r:uid="{00000000-0005-0000-0000-0000D23B0000}"/>
    <cellStyle name="Data   - Opmaakprofiel2 5 3 2 2 3 4" xfId="13458" xr:uid="{00000000-0005-0000-0000-0000D33B0000}"/>
    <cellStyle name="Data   - Opmaakprofiel2 5 3 2 2 4" xfId="13459" xr:uid="{00000000-0005-0000-0000-0000D43B0000}"/>
    <cellStyle name="Data   - Opmaakprofiel2 5 3 2 2 5" xfId="13460" xr:uid="{00000000-0005-0000-0000-0000D53B0000}"/>
    <cellStyle name="Data   - Opmaakprofiel2 5 3 2 2 6" xfId="13461" xr:uid="{00000000-0005-0000-0000-0000D63B0000}"/>
    <cellStyle name="Data   - Opmaakprofiel2 5 3 2 2 7" xfId="13462" xr:uid="{00000000-0005-0000-0000-0000D73B0000}"/>
    <cellStyle name="Data   - Opmaakprofiel2 5 3 2 3" xfId="13463" xr:uid="{00000000-0005-0000-0000-0000D83B0000}"/>
    <cellStyle name="Data   - Opmaakprofiel2 5 3 2 3 2" xfId="13464" xr:uid="{00000000-0005-0000-0000-0000D93B0000}"/>
    <cellStyle name="Data   - Opmaakprofiel2 5 3 2 3 2 2" xfId="13465" xr:uid="{00000000-0005-0000-0000-0000DA3B0000}"/>
    <cellStyle name="Data   - Opmaakprofiel2 5 3 2 3 2 3" xfId="13466" xr:uid="{00000000-0005-0000-0000-0000DB3B0000}"/>
    <cellStyle name="Data   - Opmaakprofiel2 5 3 2 3 2 4" xfId="13467" xr:uid="{00000000-0005-0000-0000-0000DC3B0000}"/>
    <cellStyle name="Data   - Opmaakprofiel2 5 3 2 3 3" xfId="13468" xr:uid="{00000000-0005-0000-0000-0000DD3B0000}"/>
    <cellStyle name="Data   - Opmaakprofiel2 5 3 2 3 4" xfId="13469" xr:uid="{00000000-0005-0000-0000-0000DE3B0000}"/>
    <cellStyle name="Data   - Opmaakprofiel2 5 3 2 3 5" xfId="13470" xr:uid="{00000000-0005-0000-0000-0000DF3B0000}"/>
    <cellStyle name="Data   - Opmaakprofiel2 5 3 2 3 6" xfId="13471" xr:uid="{00000000-0005-0000-0000-0000E03B0000}"/>
    <cellStyle name="Data   - Opmaakprofiel2 5 3 2 4" xfId="13472" xr:uid="{00000000-0005-0000-0000-0000E13B0000}"/>
    <cellStyle name="Data   - Opmaakprofiel2 5 3 2 4 2" xfId="13473" xr:uid="{00000000-0005-0000-0000-0000E23B0000}"/>
    <cellStyle name="Data   - Opmaakprofiel2 5 3 2 4 3" xfId="13474" xr:uid="{00000000-0005-0000-0000-0000E33B0000}"/>
    <cellStyle name="Data   - Opmaakprofiel2 5 3 2 4 4" xfId="13475" xr:uid="{00000000-0005-0000-0000-0000E43B0000}"/>
    <cellStyle name="Data   - Opmaakprofiel2 5 3 2 5" xfId="13476" xr:uid="{00000000-0005-0000-0000-0000E53B0000}"/>
    <cellStyle name="Data   - Opmaakprofiel2 5 3 2 6" xfId="13477" xr:uid="{00000000-0005-0000-0000-0000E63B0000}"/>
    <cellStyle name="Data   - Opmaakprofiel2 5 3 2 7" xfId="13478" xr:uid="{00000000-0005-0000-0000-0000E73B0000}"/>
    <cellStyle name="Data   - Opmaakprofiel2 5 3 2 8" xfId="13479" xr:uid="{00000000-0005-0000-0000-0000E83B0000}"/>
    <cellStyle name="Data   - Opmaakprofiel2 5 3 3" xfId="13480" xr:uid="{00000000-0005-0000-0000-0000E93B0000}"/>
    <cellStyle name="Data   - Opmaakprofiel2 5 3 3 2" xfId="13481" xr:uid="{00000000-0005-0000-0000-0000EA3B0000}"/>
    <cellStyle name="Data   - Opmaakprofiel2 5 3 3 2 2" xfId="13482" xr:uid="{00000000-0005-0000-0000-0000EB3B0000}"/>
    <cellStyle name="Data   - Opmaakprofiel2 5 3 3 2 2 2" xfId="13483" xr:uid="{00000000-0005-0000-0000-0000EC3B0000}"/>
    <cellStyle name="Data   - Opmaakprofiel2 5 3 3 2 2 2 2" xfId="13484" xr:uid="{00000000-0005-0000-0000-0000ED3B0000}"/>
    <cellStyle name="Data   - Opmaakprofiel2 5 3 3 2 2 2 3" xfId="13485" xr:uid="{00000000-0005-0000-0000-0000EE3B0000}"/>
    <cellStyle name="Data   - Opmaakprofiel2 5 3 3 2 2 2 4" xfId="13486" xr:uid="{00000000-0005-0000-0000-0000EF3B0000}"/>
    <cellStyle name="Data   - Opmaakprofiel2 5 3 3 2 2 3" xfId="13487" xr:uid="{00000000-0005-0000-0000-0000F03B0000}"/>
    <cellStyle name="Data   - Opmaakprofiel2 5 3 3 2 2 4" xfId="13488" xr:uid="{00000000-0005-0000-0000-0000F13B0000}"/>
    <cellStyle name="Data   - Opmaakprofiel2 5 3 3 2 2 5" xfId="13489" xr:uid="{00000000-0005-0000-0000-0000F23B0000}"/>
    <cellStyle name="Data   - Opmaakprofiel2 5 3 3 2 2 6" xfId="13490" xr:uid="{00000000-0005-0000-0000-0000F33B0000}"/>
    <cellStyle name="Data   - Opmaakprofiel2 5 3 3 2 3" xfId="13491" xr:uid="{00000000-0005-0000-0000-0000F43B0000}"/>
    <cellStyle name="Data   - Opmaakprofiel2 5 3 3 2 3 2" xfId="13492" xr:uid="{00000000-0005-0000-0000-0000F53B0000}"/>
    <cellStyle name="Data   - Opmaakprofiel2 5 3 3 2 3 3" xfId="13493" xr:uid="{00000000-0005-0000-0000-0000F63B0000}"/>
    <cellStyle name="Data   - Opmaakprofiel2 5 3 3 2 3 4" xfId="13494" xr:uid="{00000000-0005-0000-0000-0000F73B0000}"/>
    <cellStyle name="Data   - Opmaakprofiel2 5 3 3 2 4" xfId="13495" xr:uid="{00000000-0005-0000-0000-0000F83B0000}"/>
    <cellStyle name="Data   - Opmaakprofiel2 5 3 3 2 5" xfId="13496" xr:uid="{00000000-0005-0000-0000-0000F93B0000}"/>
    <cellStyle name="Data   - Opmaakprofiel2 5 3 3 2 6" xfId="13497" xr:uid="{00000000-0005-0000-0000-0000FA3B0000}"/>
    <cellStyle name="Data   - Opmaakprofiel2 5 3 3 2 7" xfId="13498" xr:uid="{00000000-0005-0000-0000-0000FB3B0000}"/>
    <cellStyle name="Data   - Opmaakprofiel2 5 3 3 3" xfId="13499" xr:uid="{00000000-0005-0000-0000-0000FC3B0000}"/>
    <cellStyle name="Data   - Opmaakprofiel2 5 3 3 3 2" xfId="13500" xr:uid="{00000000-0005-0000-0000-0000FD3B0000}"/>
    <cellStyle name="Data   - Opmaakprofiel2 5 3 3 3 2 2" xfId="13501" xr:uid="{00000000-0005-0000-0000-0000FE3B0000}"/>
    <cellStyle name="Data   - Opmaakprofiel2 5 3 3 3 2 3" xfId="13502" xr:uid="{00000000-0005-0000-0000-0000FF3B0000}"/>
    <cellStyle name="Data   - Opmaakprofiel2 5 3 3 3 2 4" xfId="13503" xr:uid="{00000000-0005-0000-0000-0000003C0000}"/>
    <cellStyle name="Data   - Opmaakprofiel2 5 3 3 3 3" xfId="13504" xr:uid="{00000000-0005-0000-0000-0000013C0000}"/>
    <cellStyle name="Data   - Opmaakprofiel2 5 3 3 3 4" xfId="13505" xr:uid="{00000000-0005-0000-0000-0000023C0000}"/>
    <cellStyle name="Data   - Opmaakprofiel2 5 3 3 3 5" xfId="13506" xr:uid="{00000000-0005-0000-0000-0000033C0000}"/>
    <cellStyle name="Data   - Opmaakprofiel2 5 3 3 3 6" xfId="13507" xr:uid="{00000000-0005-0000-0000-0000043C0000}"/>
    <cellStyle name="Data   - Opmaakprofiel2 5 3 3 4" xfId="13508" xr:uid="{00000000-0005-0000-0000-0000053C0000}"/>
    <cellStyle name="Data   - Opmaakprofiel2 5 3 3 4 2" xfId="13509" xr:uid="{00000000-0005-0000-0000-0000063C0000}"/>
    <cellStyle name="Data   - Opmaakprofiel2 5 3 3 4 3" xfId="13510" xr:uid="{00000000-0005-0000-0000-0000073C0000}"/>
    <cellStyle name="Data   - Opmaakprofiel2 5 3 3 4 4" xfId="13511" xr:uid="{00000000-0005-0000-0000-0000083C0000}"/>
    <cellStyle name="Data   - Opmaakprofiel2 5 3 3 5" xfId="13512" xr:uid="{00000000-0005-0000-0000-0000093C0000}"/>
    <cellStyle name="Data   - Opmaakprofiel2 5 3 3 6" xfId="13513" xr:uid="{00000000-0005-0000-0000-00000A3C0000}"/>
    <cellStyle name="Data   - Opmaakprofiel2 5 3 3 7" xfId="13514" xr:uid="{00000000-0005-0000-0000-00000B3C0000}"/>
    <cellStyle name="Data   - Opmaakprofiel2 5 3 3 8" xfId="13515" xr:uid="{00000000-0005-0000-0000-00000C3C0000}"/>
    <cellStyle name="Data   - Opmaakprofiel2 5 3 4" xfId="13516" xr:uid="{00000000-0005-0000-0000-00000D3C0000}"/>
    <cellStyle name="Data   - Opmaakprofiel2 5 3 4 2" xfId="13517" xr:uid="{00000000-0005-0000-0000-00000E3C0000}"/>
    <cellStyle name="Data   - Opmaakprofiel2 5 3 4 2 2" xfId="13518" xr:uid="{00000000-0005-0000-0000-00000F3C0000}"/>
    <cellStyle name="Data   - Opmaakprofiel2 5 3 4 2 2 2" xfId="13519" xr:uid="{00000000-0005-0000-0000-0000103C0000}"/>
    <cellStyle name="Data   - Opmaakprofiel2 5 3 4 2 2 3" xfId="13520" xr:uid="{00000000-0005-0000-0000-0000113C0000}"/>
    <cellStyle name="Data   - Opmaakprofiel2 5 3 4 2 2 4" xfId="13521" xr:uid="{00000000-0005-0000-0000-0000123C0000}"/>
    <cellStyle name="Data   - Opmaakprofiel2 5 3 4 2 3" xfId="13522" xr:uid="{00000000-0005-0000-0000-0000133C0000}"/>
    <cellStyle name="Data   - Opmaakprofiel2 5 3 4 2 4" xfId="13523" xr:uid="{00000000-0005-0000-0000-0000143C0000}"/>
    <cellStyle name="Data   - Opmaakprofiel2 5 3 4 2 5" xfId="13524" xr:uid="{00000000-0005-0000-0000-0000153C0000}"/>
    <cellStyle name="Data   - Opmaakprofiel2 5 3 4 2 6" xfId="13525" xr:uid="{00000000-0005-0000-0000-0000163C0000}"/>
    <cellStyle name="Data   - Opmaakprofiel2 5 3 4 3" xfId="13526" xr:uid="{00000000-0005-0000-0000-0000173C0000}"/>
    <cellStyle name="Data   - Opmaakprofiel2 5 3 4 3 2" xfId="13527" xr:uid="{00000000-0005-0000-0000-0000183C0000}"/>
    <cellStyle name="Data   - Opmaakprofiel2 5 3 4 3 3" xfId="13528" xr:uid="{00000000-0005-0000-0000-0000193C0000}"/>
    <cellStyle name="Data   - Opmaakprofiel2 5 3 4 3 4" xfId="13529" xr:uid="{00000000-0005-0000-0000-00001A3C0000}"/>
    <cellStyle name="Data   - Opmaakprofiel2 5 3 4 4" xfId="13530" xr:uid="{00000000-0005-0000-0000-00001B3C0000}"/>
    <cellStyle name="Data   - Opmaakprofiel2 5 3 4 5" xfId="13531" xr:uid="{00000000-0005-0000-0000-00001C3C0000}"/>
    <cellStyle name="Data   - Opmaakprofiel2 5 3 4 6" xfId="13532" xr:uid="{00000000-0005-0000-0000-00001D3C0000}"/>
    <cellStyle name="Data   - Opmaakprofiel2 5 3 4 7" xfId="13533" xr:uid="{00000000-0005-0000-0000-00001E3C0000}"/>
    <cellStyle name="Data   - Opmaakprofiel2 5 3 5" xfId="13534" xr:uid="{00000000-0005-0000-0000-00001F3C0000}"/>
    <cellStyle name="Data   - Opmaakprofiel2 5 3 5 2" xfId="13535" xr:uid="{00000000-0005-0000-0000-0000203C0000}"/>
    <cellStyle name="Data   - Opmaakprofiel2 5 3 5 2 2" xfId="13536" xr:uid="{00000000-0005-0000-0000-0000213C0000}"/>
    <cellStyle name="Data   - Opmaakprofiel2 5 3 5 2 3" xfId="13537" xr:uid="{00000000-0005-0000-0000-0000223C0000}"/>
    <cellStyle name="Data   - Opmaakprofiel2 5 3 5 2 4" xfId="13538" xr:uid="{00000000-0005-0000-0000-0000233C0000}"/>
    <cellStyle name="Data   - Opmaakprofiel2 5 3 5 3" xfId="13539" xr:uid="{00000000-0005-0000-0000-0000243C0000}"/>
    <cellStyle name="Data   - Opmaakprofiel2 5 3 5 4" xfId="13540" xr:uid="{00000000-0005-0000-0000-0000253C0000}"/>
    <cellStyle name="Data   - Opmaakprofiel2 5 3 5 5" xfId="13541" xr:uid="{00000000-0005-0000-0000-0000263C0000}"/>
    <cellStyle name="Data   - Opmaakprofiel2 5 3 5 6" xfId="13542" xr:uid="{00000000-0005-0000-0000-0000273C0000}"/>
    <cellStyle name="Data   - Opmaakprofiel2 5 3 6" xfId="13543" xr:uid="{00000000-0005-0000-0000-0000283C0000}"/>
    <cellStyle name="Data   - Opmaakprofiel2 5 3 6 2" xfId="13544" xr:uid="{00000000-0005-0000-0000-0000293C0000}"/>
    <cellStyle name="Data   - Opmaakprofiel2 5 3 6 3" xfId="13545" xr:uid="{00000000-0005-0000-0000-00002A3C0000}"/>
    <cellStyle name="Data   - Opmaakprofiel2 5 3 6 4" xfId="13546" xr:uid="{00000000-0005-0000-0000-00002B3C0000}"/>
    <cellStyle name="Data   - Opmaakprofiel2 5 3 7" xfId="13547" xr:uid="{00000000-0005-0000-0000-00002C3C0000}"/>
    <cellStyle name="Data   - Opmaakprofiel2 5 3 8" xfId="13548" xr:uid="{00000000-0005-0000-0000-00002D3C0000}"/>
    <cellStyle name="Data   - Opmaakprofiel2 5 3 9" xfId="13549" xr:uid="{00000000-0005-0000-0000-00002E3C0000}"/>
    <cellStyle name="Data   - Opmaakprofiel2 5 4" xfId="13550" xr:uid="{00000000-0005-0000-0000-00002F3C0000}"/>
    <cellStyle name="Data   - Opmaakprofiel2 5 4 2" xfId="13551" xr:uid="{00000000-0005-0000-0000-0000303C0000}"/>
    <cellStyle name="Data   - Opmaakprofiel2 5 4 2 2" xfId="13552" xr:uid="{00000000-0005-0000-0000-0000313C0000}"/>
    <cellStyle name="Data   - Opmaakprofiel2 5 4 2 2 2" xfId="13553" xr:uid="{00000000-0005-0000-0000-0000323C0000}"/>
    <cellStyle name="Data   - Opmaakprofiel2 5 4 2 2 2 2" xfId="13554" xr:uid="{00000000-0005-0000-0000-0000333C0000}"/>
    <cellStyle name="Data   - Opmaakprofiel2 5 4 2 2 2 3" xfId="13555" xr:uid="{00000000-0005-0000-0000-0000343C0000}"/>
    <cellStyle name="Data   - Opmaakprofiel2 5 4 2 2 2 4" xfId="13556" xr:uid="{00000000-0005-0000-0000-0000353C0000}"/>
    <cellStyle name="Data   - Opmaakprofiel2 5 4 2 2 3" xfId="13557" xr:uid="{00000000-0005-0000-0000-0000363C0000}"/>
    <cellStyle name="Data   - Opmaakprofiel2 5 4 2 2 4" xfId="13558" xr:uid="{00000000-0005-0000-0000-0000373C0000}"/>
    <cellStyle name="Data   - Opmaakprofiel2 5 4 2 2 5" xfId="13559" xr:uid="{00000000-0005-0000-0000-0000383C0000}"/>
    <cellStyle name="Data   - Opmaakprofiel2 5 4 2 2 6" xfId="13560" xr:uid="{00000000-0005-0000-0000-0000393C0000}"/>
    <cellStyle name="Data   - Opmaakprofiel2 5 4 2 3" xfId="13561" xr:uid="{00000000-0005-0000-0000-00003A3C0000}"/>
    <cellStyle name="Data   - Opmaakprofiel2 5 4 2 3 2" xfId="13562" xr:uid="{00000000-0005-0000-0000-00003B3C0000}"/>
    <cellStyle name="Data   - Opmaakprofiel2 5 4 2 3 3" xfId="13563" xr:uid="{00000000-0005-0000-0000-00003C3C0000}"/>
    <cellStyle name="Data   - Opmaakprofiel2 5 4 2 3 4" xfId="13564" xr:uid="{00000000-0005-0000-0000-00003D3C0000}"/>
    <cellStyle name="Data   - Opmaakprofiel2 5 4 2 4" xfId="13565" xr:uid="{00000000-0005-0000-0000-00003E3C0000}"/>
    <cellStyle name="Data   - Opmaakprofiel2 5 4 2 5" xfId="13566" xr:uid="{00000000-0005-0000-0000-00003F3C0000}"/>
    <cellStyle name="Data   - Opmaakprofiel2 5 4 2 6" xfId="13567" xr:uid="{00000000-0005-0000-0000-0000403C0000}"/>
    <cellStyle name="Data   - Opmaakprofiel2 5 4 2 7" xfId="13568" xr:uid="{00000000-0005-0000-0000-0000413C0000}"/>
    <cellStyle name="Data   - Opmaakprofiel2 5 4 3" xfId="13569" xr:uid="{00000000-0005-0000-0000-0000423C0000}"/>
    <cellStyle name="Data   - Opmaakprofiel2 5 4 3 2" xfId="13570" xr:uid="{00000000-0005-0000-0000-0000433C0000}"/>
    <cellStyle name="Data   - Opmaakprofiel2 5 4 3 2 2" xfId="13571" xr:uid="{00000000-0005-0000-0000-0000443C0000}"/>
    <cellStyle name="Data   - Opmaakprofiel2 5 4 3 2 3" xfId="13572" xr:uid="{00000000-0005-0000-0000-0000453C0000}"/>
    <cellStyle name="Data   - Opmaakprofiel2 5 4 3 2 4" xfId="13573" xr:uid="{00000000-0005-0000-0000-0000463C0000}"/>
    <cellStyle name="Data   - Opmaakprofiel2 5 4 3 3" xfId="13574" xr:uid="{00000000-0005-0000-0000-0000473C0000}"/>
    <cellStyle name="Data   - Opmaakprofiel2 5 4 3 4" xfId="13575" xr:uid="{00000000-0005-0000-0000-0000483C0000}"/>
    <cellStyle name="Data   - Opmaakprofiel2 5 4 3 5" xfId="13576" xr:uid="{00000000-0005-0000-0000-0000493C0000}"/>
    <cellStyle name="Data   - Opmaakprofiel2 5 4 3 6" xfId="13577" xr:uid="{00000000-0005-0000-0000-00004A3C0000}"/>
    <cellStyle name="Data   - Opmaakprofiel2 5 4 4" xfId="13578" xr:uid="{00000000-0005-0000-0000-00004B3C0000}"/>
    <cellStyle name="Data   - Opmaakprofiel2 5 4 4 2" xfId="13579" xr:uid="{00000000-0005-0000-0000-00004C3C0000}"/>
    <cellStyle name="Data   - Opmaakprofiel2 5 4 4 3" xfId="13580" xr:uid="{00000000-0005-0000-0000-00004D3C0000}"/>
    <cellStyle name="Data   - Opmaakprofiel2 5 4 4 4" xfId="13581" xr:uid="{00000000-0005-0000-0000-00004E3C0000}"/>
    <cellStyle name="Data   - Opmaakprofiel2 5 4 5" xfId="13582" xr:uid="{00000000-0005-0000-0000-00004F3C0000}"/>
    <cellStyle name="Data   - Opmaakprofiel2 5 4 6" xfId="13583" xr:uid="{00000000-0005-0000-0000-0000503C0000}"/>
    <cellStyle name="Data   - Opmaakprofiel2 5 4 7" xfId="13584" xr:uid="{00000000-0005-0000-0000-0000513C0000}"/>
    <cellStyle name="Data   - Opmaakprofiel2 5 4 8" xfId="13585" xr:uid="{00000000-0005-0000-0000-0000523C0000}"/>
    <cellStyle name="Data   - Opmaakprofiel2 5 5" xfId="13586" xr:uid="{00000000-0005-0000-0000-0000533C0000}"/>
    <cellStyle name="Data   - Opmaakprofiel2 5 5 2" xfId="13587" xr:uid="{00000000-0005-0000-0000-0000543C0000}"/>
    <cellStyle name="Data   - Opmaakprofiel2 5 5 2 2" xfId="13588" xr:uid="{00000000-0005-0000-0000-0000553C0000}"/>
    <cellStyle name="Data   - Opmaakprofiel2 5 5 2 2 2" xfId="13589" xr:uid="{00000000-0005-0000-0000-0000563C0000}"/>
    <cellStyle name="Data   - Opmaakprofiel2 5 5 2 2 2 2" xfId="13590" xr:uid="{00000000-0005-0000-0000-0000573C0000}"/>
    <cellStyle name="Data   - Opmaakprofiel2 5 5 2 2 2 3" xfId="13591" xr:uid="{00000000-0005-0000-0000-0000583C0000}"/>
    <cellStyle name="Data   - Opmaakprofiel2 5 5 2 2 2 4" xfId="13592" xr:uid="{00000000-0005-0000-0000-0000593C0000}"/>
    <cellStyle name="Data   - Opmaakprofiel2 5 5 2 2 3" xfId="13593" xr:uid="{00000000-0005-0000-0000-00005A3C0000}"/>
    <cellStyle name="Data   - Opmaakprofiel2 5 5 2 2 4" xfId="13594" xr:uid="{00000000-0005-0000-0000-00005B3C0000}"/>
    <cellStyle name="Data   - Opmaakprofiel2 5 5 2 2 5" xfId="13595" xr:uid="{00000000-0005-0000-0000-00005C3C0000}"/>
    <cellStyle name="Data   - Opmaakprofiel2 5 5 2 2 6" xfId="13596" xr:uid="{00000000-0005-0000-0000-00005D3C0000}"/>
    <cellStyle name="Data   - Opmaakprofiel2 5 5 2 3" xfId="13597" xr:uid="{00000000-0005-0000-0000-00005E3C0000}"/>
    <cellStyle name="Data   - Opmaakprofiel2 5 5 2 3 2" xfId="13598" xr:uid="{00000000-0005-0000-0000-00005F3C0000}"/>
    <cellStyle name="Data   - Opmaakprofiel2 5 5 2 3 3" xfId="13599" xr:uid="{00000000-0005-0000-0000-0000603C0000}"/>
    <cellStyle name="Data   - Opmaakprofiel2 5 5 2 3 4" xfId="13600" xr:uid="{00000000-0005-0000-0000-0000613C0000}"/>
    <cellStyle name="Data   - Opmaakprofiel2 5 5 2 4" xfId="13601" xr:uid="{00000000-0005-0000-0000-0000623C0000}"/>
    <cellStyle name="Data   - Opmaakprofiel2 5 5 2 5" xfId="13602" xr:uid="{00000000-0005-0000-0000-0000633C0000}"/>
    <cellStyle name="Data   - Opmaakprofiel2 5 5 2 6" xfId="13603" xr:uid="{00000000-0005-0000-0000-0000643C0000}"/>
    <cellStyle name="Data   - Opmaakprofiel2 5 5 2 7" xfId="13604" xr:uid="{00000000-0005-0000-0000-0000653C0000}"/>
    <cellStyle name="Data   - Opmaakprofiel2 5 5 3" xfId="13605" xr:uid="{00000000-0005-0000-0000-0000663C0000}"/>
    <cellStyle name="Data   - Opmaakprofiel2 5 5 3 2" xfId="13606" xr:uid="{00000000-0005-0000-0000-0000673C0000}"/>
    <cellStyle name="Data   - Opmaakprofiel2 5 5 3 2 2" xfId="13607" xr:uid="{00000000-0005-0000-0000-0000683C0000}"/>
    <cellStyle name="Data   - Opmaakprofiel2 5 5 3 2 3" xfId="13608" xr:uid="{00000000-0005-0000-0000-0000693C0000}"/>
    <cellStyle name="Data   - Opmaakprofiel2 5 5 3 2 4" xfId="13609" xr:uid="{00000000-0005-0000-0000-00006A3C0000}"/>
    <cellStyle name="Data   - Opmaakprofiel2 5 5 3 3" xfId="13610" xr:uid="{00000000-0005-0000-0000-00006B3C0000}"/>
    <cellStyle name="Data   - Opmaakprofiel2 5 5 3 4" xfId="13611" xr:uid="{00000000-0005-0000-0000-00006C3C0000}"/>
    <cellStyle name="Data   - Opmaakprofiel2 5 5 3 5" xfId="13612" xr:uid="{00000000-0005-0000-0000-00006D3C0000}"/>
    <cellStyle name="Data   - Opmaakprofiel2 5 5 3 6" xfId="13613" xr:uid="{00000000-0005-0000-0000-00006E3C0000}"/>
    <cellStyle name="Data   - Opmaakprofiel2 5 5 4" xfId="13614" xr:uid="{00000000-0005-0000-0000-00006F3C0000}"/>
    <cellStyle name="Data   - Opmaakprofiel2 5 5 4 2" xfId="13615" xr:uid="{00000000-0005-0000-0000-0000703C0000}"/>
    <cellStyle name="Data   - Opmaakprofiel2 5 5 4 3" xfId="13616" xr:uid="{00000000-0005-0000-0000-0000713C0000}"/>
    <cellStyle name="Data   - Opmaakprofiel2 5 5 4 4" xfId="13617" xr:uid="{00000000-0005-0000-0000-0000723C0000}"/>
    <cellStyle name="Data   - Opmaakprofiel2 5 5 5" xfId="13618" xr:uid="{00000000-0005-0000-0000-0000733C0000}"/>
    <cellStyle name="Data   - Opmaakprofiel2 5 5 6" xfId="13619" xr:uid="{00000000-0005-0000-0000-0000743C0000}"/>
    <cellStyle name="Data   - Opmaakprofiel2 5 5 7" xfId="13620" xr:uid="{00000000-0005-0000-0000-0000753C0000}"/>
    <cellStyle name="Data   - Opmaakprofiel2 5 5 8" xfId="13621" xr:uid="{00000000-0005-0000-0000-0000763C0000}"/>
    <cellStyle name="Data   - Opmaakprofiel2 5 6" xfId="13622" xr:uid="{00000000-0005-0000-0000-0000773C0000}"/>
    <cellStyle name="Data   - Opmaakprofiel2 5 6 2" xfId="13623" xr:uid="{00000000-0005-0000-0000-0000783C0000}"/>
    <cellStyle name="Data   - Opmaakprofiel2 5 6 2 2" xfId="13624" xr:uid="{00000000-0005-0000-0000-0000793C0000}"/>
    <cellStyle name="Data   - Opmaakprofiel2 5 6 2 2 2" xfId="13625" xr:uid="{00000000-0005-0000-0000-00007A3C0000}"/>
    <cellStyle name="Data   - Opmaakprofiel2 5 6 2 2 3" xfId="13626" xr:uid="{00000000-0005-0000-0000-00007B3C0000}"/>
    <cellStyle name="Data   - Opmaakprofiel2 5 6 2 2 4" xfId="13627" xr:uid="{00000000-0005-0000-0000-00007C3C0000}"/>
    <cellStyle name="Data   - Opmaakprofiel2 5 6 2 3" xfId="13628" xr:uid="{00000000-0005-0000-0000-00007D3C0000}"/>
    <cellStyle name="Data   - Opmaakprofiel2 5 6 2 4" xfId="13629" xr:uid="{00000000-0005-0000-0000-00007E3C0000}"/>
    <cellStyle name="Data   - Opmaakprofiel2 5 6 2 5" xfId="13630" xr:uid="{00000000-0005-0000-0000-00007F3C0000}"/>
    <cellStyle name="Data   - Opmaakprofiel2 5 6 2 6" xfId="13631" xr:uid="{00000000-0005-0000-0000-0000803C0000}"/>
    <cellStyle name="Data   - Opmaakprofiel2 5 6 3" xfId="13632" xr:uid="{00000000-0005-0000-0000-0000813C0000}"/>
    <cellStyle name="Data   - Opmaakprofiel2 5 6 3 2" xfId="13633" xr:uid="{00000000-0005-0000-0000-0000823C0000}"/>
    <cellStyle name="Data   - Opmaakprofiel2 5 6 3 3" xfId="13634" xr:uid="{00000000-0005-0000-0000-0000833C0000}"/>
    <cellStyle name="Data   - Opmaakprofiel2 5 6 3 4" xfId="13635" xr:uid="{00000000-0005-0000-0000-0000843C0000}"/>
    <cellStyle name="Data   - Opmaakprofiel2 5 6 4" xfId="13636" xr:uid="{00000000-0005-0000-0000-0000853C0000}"/>
    <cellStyle name="Data   - Opmaakprofiel2 5 6 5" xfId="13637" xr:uid="{00000000-0005-0000-0000-0000863C0000}"/>
    <cellStyle name="Data   - Opmaakprofiel2 5 6 6" xfId="13638" xr:uid="{00000000-0005-0000-0000-0000873C0000}"/>
    <cellStyle name="Data   - Opmaakprofiel2 5 6 7" xfId="13639" xr:uid="{00000000-0005-0000-0000-0000883C0000}"/>
    <cellStyle name="Data   - Opmaakprofiel2 5 7" xfId="13640" xr:uid="{00000000-0005-0000-0000-0000893C0000}"/>
    <cellStyle name="Data   - Opmaakprofiel2 5 7 2" xfId="13641" xr:uid="{00000000-0005-0000-0000-00008A3C0000}"/>
    <cellStyle name="Data   - Opmaakprofiel2 5 7 2 2" xfId="13642" xr:uid="{00000000-0005-0000-0000-00008B3C0000}"/>
    <cellStyle name="Data   - Opmaakprofiel2 5 7 2 3" xfId="13643" xr:uid="{00000000-0005-0000-0000-00008C3C0000}"/>
    <cellStyle name="Data   - Opmaakprofiel2 5 7 2 4" xfId="13644" xr:uid="{00000000-0005-0000-0000-00008D3C0000}"/>
    <cellStyle name="Data   - Opmaakprofiel2 5 7 3" xfId="13645" xr:uid="{00000000-0005-0000-0000-00008E3C0000}"/>
    <cellStyle name="Data   - Opmaakprofiel2 5 7 4" xfId="13646" xr:uid="{00000000-0005-0000-0000-00008F3C0000}"/>
    <cellStyle name="Data   - Opmaakprofiel2 5 7 5" xfId="13647" xr:uid="{00000000-0005-0000-0000-0000903C0000}"/>
    <cellStyle name="Data   - Opmaakprofiel2 5 7 6" xfId="13648" xr:uid="{00000000-0005-0000-0000-0000913C0000}"/>
    <cellStyle name="Data   - Opmaakprofiel2 5 8" xfId="13649" xr:uid="{00000000-0005-0000-0000-0000923C0000}"/>
    <cellStyle name="Data   - Opmaakprofiel2 5 8 2" xfId="13650" xr:uid="{00000000-0005-0000-0000-0000933C0000}"/>
    <cellStyle name="Data   - Opmaakprofiel2 5 8 3" xfId="13651" xr:uid="{00000000-0005-0000-0000-0000943C0000}"/>
    <cellStyle name="Data   - Opmaakprofiel2 5 8 4" xfId="13652" xr:uid="{00000000-0005-0000-0000-0000953C0000}"/>
    <cellStyle name="Data   - Opmaakprofiel2 5 9" xfId="13653" xr:uid="{00000000-0005-0000-0000-0000963C0000}"/>
    <cellStyle name="Data   - Opmaakprofiel2 6" xfId="13654" xr:uid="{00000000-0005-0000-0000-0000973C0000}"/>
    <cellStyle name="Data   - Opmaakprofiel2 6 10" xfId="13655" xr:uid="{00000000-0005-0000-0000-0000983C0000}"/>
    <cellStyle name="Data   - Opmaakprofiel2 6 2" xfId="13656" xr:uid="{00000000-0005-0000-0000-0000993C0000}"/>
    <cellStyle name="Data   - Opmaakprofiel2 6 2 2" xfId="13657" xr:uid="{00000000-0005-0000-0000-00009A3C0000}"/>
    <cellStyle name="Data   - Opmaakprofiel2 6 2 2 2" xfId="13658" xr:uid="{00000000-0005-0000-0000-00009B3C0000}"/>
    <cellStyle name="Data   - Opmaakprofiel2 6 2 2 2 2" xfId="13659" xr:uid="{00000000-0005-0000-0000-00009C3C0000}"/>
    <cellStyle name="Data   - Opmaakprofiel2 6 2 2 2 2 2" xfId="13660" xr:uid="{00000000-0005-0000-0000-00009D3C0000}"/>
    <cellStyle name="Data   - Opmaakprofiel2 6 2 2 2 2 3" xfId="13661" xr:uid="{00000000-0005-0000-0000-00009E3C0000}"/>
    <cellStyle name="Data   - Opmaakprofiel2 6 2 2 2 2 4" xfId="13662" xr:uid="{00000000-0005-0000-0000-00009F3C0000}"/>
    <cellStyle name="Data   - Opmaakprofiel2 6 2 2 2 3" xfId="13663" xr:uid="{00000000-0005-0000-0000-0000A03C0000}"/>
    <cellStyle name="Data   - Opmaakprofiel2 6 2 2 2 4" xfId="13664" xr:uid="{00000000-0005-0000-0000-0000A13C0000}"/>
    <cellStyle name="Data   - Opmaakprofiel2 6 2 2 2 5" xfId="13665" xr:uid="{00000000-0005-0000-0000-0000A23C0000}"/>
    <cellStyle name="Data   - Opmaakprofiel2 6 2 2 2 6" xfId="13666" xr:uid="{00000000-0005-0000-0000-0000A33C0000}"/>
    <cellStyle name="Data   - Opmaakprofiel2 6 2 2 3" xfId="13667" xr:uid="{00000000-0005-0000-0000-0000A43C0000}"/>
    <cellStyle name="Data   - Opmaakprofiel2 6 2 2 3 2" xfId="13668" xr:uid="{00000000-0005-0000-0000-0000A53C0000}"/>
    <cellStyle name="Data   - Opmaakprofiel2 6 2 2 3 3" xfId="13669" xr:uid="{00000000-0005-0000-0000-0000A63C0000}"/>
    <cellStyle name="Data   - Opmaakprofiel2 6 2 2 3 4" xfId="13670" xr:uid="{00000000-0005-0000-0000-0000A73C0000}"/>
    <cellStyle name="Data   - Opmaakprofiel2 6 2 2 4" xfId="13671" xr:uid="{00000000-0005-0000-0000-0000A83C0000}"/>
    <cellStyle name="Data   - Opmaakprofiel2 6 2 2 5" xfId="13672" xr:uid="{00000000-0005-0000-0000-0000A93C0000}"/>
    <cellStyle name="Data   - Opmaakprofiel2 6 2 2 6" xfId="13673" xr:uid="{00000000-0005-0000-0000-0000AA3C0000}"/>
    <cellStyle name="Data   - Opmaakprofiel2 6 2 2 7" xfId="13674" xr:uid="{00000000-0005-0000-0000-0000AB3C0000}"/>
    <cellStyle name="Data   - Opmaakprofiel2 6 2 3" xfId="13675" xr:uid="{00000000-0005-0000-0000-0000AC3C0000}"/>
    <cellStyle name="Data   - Opmaakprofiel2 6 2 3 2" xfId="13676" xr:uid="{00000000-0005-0000-0000-0000AD3C0000}"/>
    <cellStyle name="Data   - Opmaakprofiel2 6 2 3 2 2" xfId="13677" xr:uid="{00000000-0005-0000-0000-0000AE3C0000}"/>
    <cellStyle name="Data   - Opmaakprofiel2 6 2 3 2 3" xfId="13678" xr:uid="{00000000-0005-0000-0000-0000AF3C0000}"/>
    <cellStyle name="Data   - Opmaakprofiel2 6 2 3 2 4" xfId="13679" xr:uid="{00000000-0005-0000-0000-0000B03C0000}"/>
    <cellStyle name="Data   - Opmaakprofiel2 6 2 3 3" xfId="13680" xr:uid="{00000000-0005-0000-0000-0000B13C0000}"/>
    <cellStyle name="Data   - Opmaakprofiel2 6 2 3 4" xfId="13681" xr:uid="{00000000-0005-0000-0000-0000B23C0000}"/>
    <cellStyle name="Data   - Opmaakprofiel2 6 2 3 5" xfId="13682" xr:uid="{00000000-0005-0000-0000-0000B33C0000}"/>
    <cellStyle name="Data   - Opmaakprofiel2 6 2 3 6" xfId="13683" xr:uid="{00000000-0005-0000-0000-0000B43C0000}"/>
    <cellStyle name="Data   - Opmaakprofiel2 6 2 4" xfId="13684" xr:uid="{00000000-0005-0000-0000-0000B53C0000}"/>
    <cellStyle name="Data   - Opmaakprofiel2 6 2 4 2" xfId="13685" xr:uid="{00000000-0005-0000-0000-0000B63C0000}"/>
    <cellStyle name="Data   - Opmaakprofiel2 6 2 4 3" xfId="13686" xr:uid="{00000000-0005-0000-0000-0000B73C0000}"/>
    <cellStyle name="Data   - Opmaakprofiel2 6 2 4 4" xfId="13687" xr:uid="{00000000-0005-0000-0000-0000B83C0000}"/>
    <cellStyle name="Data   - Opmaakprofiel2 6 2 5" xfId="13688" xr:uid="{00000000-0005-0000-0000-0000B93C0000}"/>
    <cellStyle name="Data   - Opmaakprofiel2 6 2 6" xfId="13689" xr:uid="{00000000-0005-0000-0000-0000BA3C0000}"/>
    <cellStyle name="Data   - Opmaakprofiel2 6 2 7" xfId="13690" xr:uid="{00000000-0005-0000-0000-0000BB3C0000}"/>
    <cellStyle name="Data   - Opmaakprofiel2 6 2 8" xfId="13691" xr:uid="{00000000-0005-0000-0000-0000BC3C0000}"/>
    <cellStyle name="Data   - Opmaakprofiel2 6 3" xfId="13692" xr:uid="{00000000-0005-0000-0000-0000BD3C0000}"/>
    <cellStyle name="Data   - Opmaakprofiel2 6 3 2" xfId="13693" xr:uid="{00000000-0005-0000-0000-0000BE3C0000}"/>
    <cellStyle name="Data   - Opmaakprofiel2 6 3 2 2" xfId="13694" xr:uid="{00000000-0005-0000-0000-0000BF3C0000}"/>
    <cellStyle name="Data   - Opmaakprofiel2 6 3 2 2 2" xfId="13695" xr:uid="{00000000-0005-0000-0000-0000C03C0000}"/>
    <cellStyle name="Data   - Opmaakprofiel2 6 3 2 2 2 2" xfId="13696" xr:uid="{00000000-0005-0000-0000-0000C13C0000}"/>
    <cellStyle name="Data   - Opmaakprofiel2 6 3 2 2 2 3" xfId="13697" xr:uid="{00000000-0005-0000-0000-0000C23C0000}"/>
    <cellStyle name="Data   - Opmaakprofiel2 6 3 2 2 2 4" xfId="13698" xr:uid="{00000000-0005-0000-0000-0000C33C0000}"/>
    <cellStyle name="Data   - Opmaakprofiel2 6 3 2 2 3" xfId="13699" xr:uid="{00000000-0005-0000-0000-0000C43C0000}"/>
    <cellStyle name="Data   - Opmaakprofiel2 6 3 2 2 4" xfId="13700" xr:uid="{00000000-0005-0000-0000-0000C53C0000}"/>
    <cellStyle name="Data   - Opmaakprofiel2 6 3 2 2 5" xfId="13701" xr:uid="{00000000-0005-0000-0000-0000C63C0000}"/>
    <cellStyle name="Data   - Opmaakprofiel2 6 3 2 2 6" xfId="13702" xr:uid="{00000000-0005-0000-0000-0000C73C0000}"/>
    <cellStyle name="Data   - Opmaakprofiel2 6 3 2 3" xfId="13703" xr:uid="{00000000-0005-0000-0000-0000C83C0000}"/>
    <cellStyle name="Data   - Opmaakprofiel2 6 3 2 3 2" xfId="13704" xr:uid="{00000000-0005-0000-0000-0000C93C0000}"/>
    <cellStyle name="Data   - Opmaakprofiel2 6 3 2 3 3" xfId="13705" xr:uid="{00000000-0005-0000-0000-0000CA3C0000}"/>
    <cellStyle name="Data   - Opmaakprofiel2 6 3 2 3 4" xfId="13706" xr:uid="{00000000-0005-0000-0000-0000CB3C0000}"/>
    <cellStyle name="Data   - Opmaakprofiel2 6 3 2 4" xfId="13707" xr:uid="{00000000-0005-0000-0000-0000CC3C0000}"/>
    <cellStyle name="Data   - Opmaakprofiel2 6 3 2 5" xfId="13708" xr:uid="{00000000-0005-0000-0000-0000CD3C0000}"/>
    <cellStyle name="Data   - Opmaakprofiel2 6 3 2 6" xfId="13709" xr:uid="{00000000-0005-0000-0000-0000CE3C0000}"/>
    <cellStyle name="Data   - Opmaakprofiel2 6 3 2 7" xfId="13710" xr:uid="{00000000-0005-0000-0000-0000CF3C0000}"/>
    <cellStyle name="Data   - Opmaakprofiel2 6 3 3" xfId="13711" xr:uid="{00000000-0005-0000-0000-0000D03C0000}"/>
    <cellStyle name="Data   - Opmaakprofiel2 6 3 3 2" xfId="13712" xr:uid="{00000000-0005-0000-0000-0000D13C0000}"/>
    <cellStyle name="Data   - Opmaakprofiel2 6 3 3 2 2" xfId="13713" xr:uid="{00000000-0005-0000-0000-0000D23C0000}"/>
    <cellStyle name="Data   - Opmaakprofiel2 6 3 3 2 3" xfId="13714" xr:uid="{00000000-0005-0000-0000-0000D33C0000}"/>
    <cellStyle name="Data   - Opmaakprofiel2 6 3 3 2 4" xfId="13715" xr:uid="{00000000-0005-0000-0000-0000D43C0000}"/>
    <cellStyle name="Data   - Opmaakprofiel2 6 3 3 3" xfId="13716" xr:uid="{00000000-0005-0000-0000-0000D53C0000}"/>
    <cellStyle name="Data   - Opmaakprofiel2 6 3 3 4" xfId="13717" xr:uid="{00000000-0005-0000-0000-0000D63C0000}"/>
    <cellStyle name="Data   - Opmaakprofiel2 6 3 3 5" xfId="13718" xr:uid="{00000000-0005-0000-0000-0000D73C0000}"/>
    <cellStyle name="Data   - Opmaakprofiel2 6 3 3 6" xfId="13719" xr:uid="{00000000-0005-0000-0000-0000D83C0000}"/>
    <cellStyle name="Data   - Opmaakprofiel2 6 3 4" xfId="13720" xr:uid="{00000000-0005-0000-0000-0000D93C0000}"/>
    <cellStyle name="Data   - Opmaakprofiel2 6 3 4 2" xfId="13721" xr:uid="{00000000-0005-0000-0000-0000DA3C0000}"/>
    <cellStyle name="Data   - Opmaakprofiel2 6 3 4 3" xfId="13722" xr:uid="{00000000-0005-0000-0000-0000DB3C0000}"/>
    <cellStyle name="Data   - Opmaakprofiel2 6 3 4 4" xfId="13723" xr:uid="{00000000-0005-0000-0000-0000DC3C0000}"/>
    <cellStyle name="Data   - Opmaakprofiel2 6 3 5" xfId="13724" xr:uid="{00000000-0005-0000-0000-0000DD3C0000}"/>
    <cellStyle name="Data   - Opmaakprofiel2 6 3 6" xfId="13725" xr:uid="{00000000-0005-0000-0000-0000DE3C0000}"/>
    <cellStyle name="Data   - Opmaakprofiel2 6 3 7" xfId="13726" xr:uid="{00000000-0005-0000-0000-0000DF3C0000}"/>
    <cellStyle name="Data   - Opmaakprofiel2 6 3 8" xfId="13727" xr:uid="{00000000-0005-0000-0000-0000E03C0000}"/>
    <cellStyle name="Data   - Opmaakprofiel2 6 4" xfId="13728" xr:uid="{00000000-0005-0000-0000-0000E13C0000}"/>
    <cellStyle name="Data   - Opmaakprofiel2 6 4 2" xfId="13729" xr:uid="{00000000-0005-0000-0000-0000E23C0000}"/>
    <cellStyle name="Data   - Opmaakprofiel2 6 4 2 2" xfId="13730" xr:uid="{00000000-0005-0000-0000-0000E33C0000}"/>
    <cellStyle name="Data   - Opmaakprofiel2 6 4 2 2 2" xfId="13731" xr:uid="{00000000-0005-0000-0000-0000E43C0000}"/>
    <cellStyle name="Data   - Opmaakprofiel2 6 4 2 2 3" xfId="13732" xr:uid="{00000000-0005-0000-0000-0000E53C0000}"/>
    <cellStyle name="Data   - Opmaakprofiel2 6 4 2 2 4" xfId="13733" xr:uid="{00000000-0005-0000-0000-0000E63C0000}"/>
    <cellStyle name="Data   - Opmaakprofiel2 6 4 2 3" xfId="13734" xr:uid="{00000000-0005-0000-0000-0000E73C0000}"/>
    <cellStyle name="Data   - Opmaakprofiel2 6 4 2 4" xfId="13735" xr:uid="{00000000-0005-0000-0000-0000E83C0000}"/>
    <cellStyle name="Data   - Opmaakprofiel2 6 4 2 5" xfId="13736" xr:uid="{00000000-0005-0000-0000-0000E93C0000}"/>
    <cellStyle name="Data   - Opmaakprofiel2 6 4 2 6" xfId="13737" xr:uid="{00000000-0005-0000-0000-0000EA3C0000}"/>
    <cellStyle name="Data   - Opmaakprofiel2 6 4 3" xfId="13738" xr:uid="{00000000-0005-0000-0000-0000EB3C0000}"/>
    <cellStyle name="Data   - Opmaakprofiel2 6 4 3 2" xfId="13739" xr:uid="{00000000-0005-0000-0000-0000EC3C0000}"/>
    <cellStyle name="Data   - Opmaakprofiel2 6 4 3 3" xfId="13740" xr:uid="{00000000-0005-0000-0000-0000ED3C0000}"/>
    <cellStyle name="Data   - Opmaakprofiel2 6 4 3 4" xfId="13741" xr:uid="{00000000-0005-0000-0000-0000EE3C0000}"/>
    <cellStyle name="Data   - Opmaakprofiel2 6 4 4" xfId="13742" xr:uid="{00000000-0005-0000-0000-0000EF3C0000}"/>
    <cellStyle name="Data   - Opmaakprofiel2 6 4 5" xfId="13743" xr:uid="{00000000-0005-0000-0000-0000F03C0000}"/>
    <cellStyle name="Data   - Opmaakprofiel2 6 4 6" xfId="13744" xr:uid="{00000000-0005-0000-0000-0000F13C0000}"/>
    <cellStyle name="Data   - Opmaakprofiel2 6 4 7" xfId="13745" xr:uid="{00000000-0005-0000-0000-0000F23C0000}"/>
    <cellStyle name="Data   - Opmaakprofiel2 6 5" xfId="13746" xr:uid="{00000000-0005-0000-0000-0000F33C0000}"/>
    <cellStyle name="Data   - Opmaakprofiel2 6 5 2" xfId="13747" xr:uid="{00000000-0005-0000-0000-0000F43C0000}"/>
    <cellStyle name="Data   - Opmaakprofiel2 6 5 2 2" xfId="13748" xr:uid="{00000000-0005-0000-0000-0000F53C0000}"/>
    <cellStyle name="Data   - Opmaakprofiel2 6 5 2 3" xfId="13749" xr:uid="{00000000-0005-0000-0000-0000F63C0000}"/>
    <cellStyle name="Data   - Opmaakprofiel2 6 5 2 4" xfId="13750" xr:uid="{00000000-0005-0000-0000-0000F73C0000}"/>
    <cellStyle name="Data   - Opmaakprofiel2 6 5 3" xfId="13751" xr:uid="{00000000-0005-0000-0000-0000F83C0000}"/>
    <cellStyle name="Data   - Opmaakprofiel2 6 5 4" xfId="13752" xr:uid="{00000000-0005-0000-0000-0000F93C0000}"/>
    <cellStyle name="Data   - Opmaakprofiel2 6 5 5" xfId="13753" xr:uid="{00000000-0005-0000-0000-0000FA3C0000}"/>
    <cellStyle name="Data   - Opmaakprofiel2 6 5 6" xfId="13754" xr:uid="{00000000-0005-0000-0000-0000FB3C0000}"/>
    <cellStyle name="Data   - Opmaakprofiel2 6 6" xfId="13755" xr:uid="{00000000-0005-0000-0000-0000FC3C0000}"/>
    <cellStyle name="Data   - Opmaakprofiel2 6 6 2" xfId="13756" xr:uid="{00000000-0005-0000-0000-0000FD3C0000}"/>
    <cellStyle name="Data   - Opmaakprofiel2 6 6 3" xfId="13757" xr:uid="{00000000-0005-0000-0000-0000FE3C0000}"/>
    <cellStyle name="Data   - Opmaakprofiel2 6 6 4" xfId="13758" xr:uid="{00000000-0005-0000-0000-0000FF3C0000}"/>
    <cellStyle name="Data   - Opmaakprofiel2 6 7" xfId="13759" xr:uid="{00000000-0005-0000-0000-0000003D0000}"/>
    <cellStyle name="Data   - Opmaakprofiel2 6 8" xfId="13760" xr:uid="{00000000-0005-0000-0000-0000013D0000}"/>
    <cellStyle name="Data   - Opmaakprofiel2 6 9" xfId="13761" xr:uid="{00000000-0005-0000-0000-0000023D0000}"/>
    <cellStyle name="Data   - Opmaakprofiel2 7" xfId="13762" xr:uid="{00000000-0005-0000-0000-0000033D0000}"/>
    <cellStyle name="Data   - Opmaakprofiel2 7 10" xfId="13763" xr:uid="{00000000-0005-0000-0000-0000043D0000}"/>
    <cellStyle name="Data   - Opmaakprofiel2 7 2" xfId="13764" xr:uid="{00000000-0005-0000-0000-0000053D0000}"/>
    <cellStyle name="Data   - Opmaakprofiel2 7 2 2" xfId="13765" xr:uid="{00000000-0005-0000-0000-0000063D0000}"/>
    <cellStyle name="Data   - Opmaakprofiel2 7 2 2 2" xfId="13766" xr:uid="{00000000-0005-0000-0000-0000073D0000}"/>
    <cellStyle name="Data   - Opmaakprofiel2 7 2 2 2 2" xfId="13767" xr:uid="{00000000-0005-0000-0000-0000083D0000}"/>
    <cellStyle name="Data   - Opmaakprofiel2 7 2 2 2 2 2" xfId="13768" xr:uid="{00000000-0005-0000-0000-0000093D0000}"/>
    <cellStyle name="Data   - Opmaakprofiel2 7 2 2 2 2 3" xfId="13769" xr:uid="{00000000-0005-0000-0000-00000A3D0000}"/>
    <cellStyle name="Data   - Opmaakprofiel2 7 2 2 2 2 4" xfId="13770" xr:uid="{00000000-0005-0000-0000-00000B3D0000}"/>
    <cellStyle name="Data   - Opmaakprofiel2 7 2 2 2 3" xfId="13771" xr:uid="{00000000-0005-0000-0000-00000C3D0000}"/>
    <cellStyle name="Data   - Opmaakprofiel2 7 2 2 2 4" xfId="13772" xr:uid="{00000000-0005-0000-0000-00000D3D0000}"/>
    <cellStyle name="Data   - Opmaakprofiel2 7 2 2 2 5" xfId="13773" xr:uid="{00000000-0005-0000-0000-00000E3D0000}"/>
    <cellStyle name="Data   - Opmaakprofiel2 7 2 2 2 6" xfId="13774" xr:uid="{00000000-0005-0000-0000-00000F3D0000}"/>
    <cellStyle name="Data   - Opmaakprofiel2 7 2 2 3" xfId="13775" xr:uid="{00000000-0005-0000-0000-0000103D0000}"/>
    <cellStyle name="Data   - Opmaakprofiel2 7 2 2 3 2" xfId="13776" xr:uid="{00000000-0005-0000-0000-0000113D0000}"/>
    <cellStyle name="Data   - Opmaakprofiel2 7 2 2 3 3" xfId="13777" xr:uid="{00000000-0005-0000-0000-0000123D0000}"/>
    <cellStyle name="Data   - Opmaakprofiel2 7 2 2 3 4" xfId="13778" xr:uid="{00000000-0005-0000-0000-0000133D0000}"/>
    <cellStyle name="Data   - Opmaakprofiel2 7 2 2 4" xfId="13779" xr:uid="{00000000-0005-0000-0000-0000143D0000}"/>
    <cellStyle name="Data   - Opmaakprofiel2 7 2 2 5" xfId="13780" xr:uid="{00000000-0005-0000-0000-0000153D0000}"/>
    <cellStyle name="Data   - Opmaakprofiel2 7 2 2 6" xfId="13781" xr:uid="{00000000-0005-0000-0000-0000163D0000}"/>
    <cellStyle name="Data   - Opmaakprofiel2 7 2 2 7" xfId="13782" xr:uid="{00000000-0005-0000-0000-0000173D0000}"/>
    <cellStyle name="Data   - Opmaakprofiel2 7 2 3" xfId="13783" xr:uid="{00000000-0005-0000-0000-0000183D0000}"/>
    <cellStyle name="Data   - Opmaakprofiel2 7 2 3 2" xfId="13784" xr:uid="{00000000-0005-0000-0000-0000193D0000}"/>
    <cellStyle name="Data   - Opmaakprofiel2 7 2 3 2 2" xfId="13785" xr:uid="{00000000-0005-0000-0000-00001A3D0000}"/>
    <cellStyle name="Data   - Opmaakprofiel2 7 2 3 2 3" xfId="13786" xr:uid="{00000000-0005-0000-0000-00001B3D0000}"/>
    <cellStyle name="Data   - Opmaakprofiel2 7 2 3 2 4" xfId="13787" xr:uid="{00000000-0005-0000-0000-00001C3D0000}"/>
    <cellStyle name="Data   - Opmaakprofiel2 7 2 3 3" xfId="13788" xr:uid="{00000000-0005-0000-0000-00001D3D0000}"/>
    <cellStyle name="Data   - Opmaakprofiel2 7 2 3 4" xfId="13789" xr:uid="{00000000-0005-0000-0000-00001E3D0000}"/>
    <cellStyle name="Data   - Opmaakprofiel2 7 2 3 5" xfId="13790" xr:uid="{00000000-0005-0000-0000-00001F3D0000}"/>
    <cellStyle name="Data   - Opmaakprofiel2 7 2 3 6" xfId="13791" xr:uid="{00000000-0005-0000-0000-0000203D0000}"/>
    <cellStyle name="Data   - Opmaakprofiel2 7 2 4" xfId="13792" xr:uid="{00000000-0005-0000-0000-0000213D0000}"/>
    <cellStyle name="Data   - Opmaakprofiel2 7 2 4 2" xfId="13793" xr:uid="{00000000-0005-0000-0000-0000223D0000}"/>
    <cellStyle name="Data   - Opmaakprofiel2 7 2 4 3" xfId="13794" xr:uid="{00000000-0005-0000-0000-0000233D0000}"/>
    <cellStyle name="Data   - Opmaakprofiel2 7 2 4 4" xfId="13795" xr:uid="{00000000-0005-0000-0000-0000243D0000}"/>
    <cellStyle name="Data   - Opmaakprofiel2 7 2 5" xfId="13796" xr:uid="{00000000-0005-0000-0000-0000253D0000}"/>
    <cellStyle name="Data   - Opmaakprofiel2 7 2 6" xfId="13797" xr:uid="{00000000-0005-0000-0000-0000263D0000}"/>
    <cellStyle name="Data   - Opmaakprofiel2 7 2 7" xfId="13798" xr:uid="{00000000-0005-0000-0000-0000273D0000}"/>
    <cellStyle name="Data   - Opmaakprofiel2 7 2 8" xfId="13799" xr:uid="{00000000-0005-0000-0000-0000283D0000}"/>
    <cellStyle name="Data   - Opmaakprofiel2 7 3" xfId="13800" xr:uid="{00000000-0005-0000-0000-0000293D0000}"/>
    <cellStyle name="Data   - Opmaakprofiel2 7 3 2" xfId="13801" xr:uid="{00000000-0005-0000-0000-00002A3D0000}"/>
    <cellStyle name="Data   - Opmaakprofiel2 7 3 2 2" xfId="13802" xr:uid="{00000000-0005-0000-0000-00002B3D0000}"/>
    <cellStyle name="Data   - Opmaakprofiel2 7 3 2 2 2" xfId="13803" xr:uid="{00000000-0005-0000-0000-00002C3D0000}"/>
    <cellStyle name="Data   - Opmaakprofiel2 7 3 2 2 2 2" xfId="13804" xr:uid="{00000000-0005-0000-0000-00002D3D0000}"/>
    <cellStyle name="Data   - Opmaakprofiel2 7 3 2 2 2 3" xfId="13805" xr:uid="{00000000-0005-0000-0000-00002E3D0000}"/>
    <cellStyle name="Data   - Opmaakprofiel2 7 3 2 2 2 4" xfId="13806" xr:uid="{00000000-0005-0000-0000-00002F3D0000}"/>
    <cellStyle name="Data   - Opmaakprofiel2 7 3 2 2 3" xfId="13807" xr:uid="{00000000-0005-0000-0000-0000303D0000}"/>
    <cellStyle name="Data   - Opmaakprofiel2 7 3 2 2 4" xfId="13808" xr:uid="{00000000-0005-0000-0000-0000313D0000}"/>
    <cellStyle name="Data   - Opmaakprofiel2 7 3 2 2 5" xfId="13809" xr:uid="{00000000-0005-0000-0000-0000323D0000}"/>
    <cellStyle name="Data   - Opmaakprofiel2 7 3 2 2 6" xfId="13810" xr:uid="{00000000-0005-0000-0000-0000333D0000}"/>
    <cellStyle name="Data   - Opmaakprofiel2 7 3 2 3" xfId="13811" xr:uid="{00000000-0005-0000-0000-0000343D0000}"/>
    <cellStyle name="Data   - Opmaakprofiel2 7 3 2 3 2" xfId="13812" xr:uid="{00000000-0005-0000-0000-0000353D0000}"/>
    <cellStyle name="Data   - Opmaakprofiel2 7 3 2 3 3" xfId="13813" xr:uid="{00000000-0005-0000-0000-0000363D0000}"/>
    <cellStyle name="Data   - Opmaakprofiel2 7 3 2 3 4" xfId="13814" xr:uid="{00000000-0005-0000-0000-0000373D0000}"/>
    <cellStyle name="Data   - Opmaakprofiel2 7 3 2 4" xfId="13815" xr:uid="{00000000-0005-0000-0000-0000383D0000}"/>
    <cellStyle name="Data   - Opmaakprofiel2 7 3 2 5" xfId="13816" xr:uid="{00000000-0005-0000-0000-0000393D0000}"/>
    <cellStyle name="Data   - Opmaakprofiel2 7 3 2 6" xfId="13817" xr:uid="{00000000-0005-0000-0000-00003A3D0000}"/>
    <cellStyle name="Data   - Opmaakprofiel2 7 3 2 7" xfId="13818" xr:uid="{00000000-0005-0000-0000-00003B3D0000}"/>
    <cellStyle name="Data   - Opmaakprofiel2 7 3 3" xfId="13819" xr:uid="{00000000-0005-0000-0000-00003C3D0000}"/>
    <cellStyle name="Data   - Opmaakprofiel2 7 3 3 2" xfId="13820" xr:uid="{00000000-0005-0000-0000-00003D3D0000}"/>
    <cellStyle name="Data   - Opmaakprofiel2 7 3 3 2 2" xfId="13821" xr:uid="{00000000-0005-0000-0000-00003E3D0000}"/>
    <cellStyle name="Data   - Opmaakprofiel2 7 3 3 2 3" xfId="13822" xr:uid="{00000000-0005-0000-0000-00003F3D0000}"/>
    <cellStyle name="Data   - Opmaakprofiel2 7 3 3 2 4" xfId="13823" xr:uid="{00000000-0005-0000-0000-0000403D0000}"/>
    <cellStyle name="Data   - Opmaakprofiel2 7 3 3 3" xfId="13824" xr:uid="{00000000-0005-0000-0000-0000413D0000}"/>
    <cellStyle name="Data   - Opmaakprofiel2 7 3 3 4" xfId="13825" xr:uid="{00000000-0005-0000-0000-0000423D0000}"/>
    <cellStyle name="Data   - Opmaakprofiel2 7 3 3 5" xfId="13826" xr:uid="{00000000-0005-0000-0000-0000433D0000}"/>
    <cellStyle name="Data   - Opmaakprofiel2 7 3 3 6" xfId="13827" xr:uid="{00000000-0005-0000-0000-0000443D0000}"/>
    <cellStyle name="Data   - Opmaakprofiel2 7 3 4" xfId="13828" xr:uid="{00000000-0005-0000-0000-0000453D0000}"/>
    <cellStyle name="Data   - Opmaakprofiel2 7 3 4 2" xfId="13829" xr:uid="{00000000-0005-0000-0000-0000463D0000}"/>
    <cellStyle name="Data   - Opmaakprofiel2 7 3 4 3" xfId="13830" xr:uid="{00000000-0005-0000-0000-0000473D0000}"/>
    <cellStyle name="Data   - Opmaakprofiel2 7 3 4 4" xfId="13831" xr:uid="{00000000-0005-0000-0000-0000483D0000}"/>
    <cellStyle name="Data   - Opmaakprofiel2 7 3 5" xfId="13832" xr:uid="{00000000-0005-0000-0000-0000493D0000}"/>
    <cellStyle name="Data   - Opmaakprofiel2 7 3 6" xfId="13833" xr:uid="{00000000-0005-0000-0000-00004A3D0000}"/>
    <cellStyle name="Data   - Opmaakprofiel2 7 3 7" xfId="13834" xr:uid="{00000000-0005-0000-0000-00004B3D0000}"/>
    <cellStyle name="Data   - Opmaakprofiel2 7 3 8" xfId="13835" xr:uid="{00000000-0005-0000-0000-00004C3D0000}"/>
    <cellStyle name="Data   - Opmaakprofiel2 7 4" xfId="13836" xr:uid="{00000000-0005-0000-0000-00004D3D0000}"/>
    <cellStyle name="Data   - Opmaakprofiel2 7 4 2" xfId="13837" xr:uid="{00000000-0005-0000-0000-00004E3D0000}"/>
    <cellStyle name="Data   - Opmaakprofiel2 7 4 2 2" xfId="13838" xr:uid="{00000000-0005-0000-0000-00004F3D0000}"/>
    <cellStyle name="Data   - Opmaakprofiel2 7 4 2 2 2" xfId="13839" xr:uid="{00000000-0005-0000-0000-0000503D0000}"/>
    <cellStyle name="Data   - Opmaakprofiel2 7 4 2 2 3" xfId="13840" xr:uid="{00000000-0005-0000-0000-0000513D0000}"/>
    <cellStyle name="Data   - Opmaakprofiel2 7 4 2 2 4" xfId="13841" xr:uid="{00000000-0005-0000-0000-0000523D0000}"/>
    <cellStyle name="Data   - Opmaakprofiel2 7 4 2 3" xfId="13842" xr:uid="{00000000-0005-0000-0000-0000533D0000}"/>
    <cellStyle name="Data   - Opmaakprofiel2 7 4 2 4" xfId="13843" xr:uid="{00000000-0005-0000-0000-0000543D0000}"/>
    <cellStyle name="Data   - Opmaakprofiel2 7 4 2 5" xfId="13844" xr:uid="{00000000-0005-0000-0000-0000553D0000}"/>
    <cellStyle name="Data   - Opmaakprofiel2 7 4 2 6" xfId="13845" xr:uid="{00000000-0005-0000-0000-0000563D0000}"/>
    <cellStyle name="Data   - Opmaakprofiel2 7 4 3" xfId="13846" xr:uid="{00000000-0005-0000-0000-0000573D0000}"/>
    <cellStyle name="Data   - Opmaakprofiel2 7 4 3 2" xfId="13847" xr:uid="{00000000-0005-0000-0000-0000583D0000}"/>
    <cellStyle name="Data   - Opmaakprofiel2 7 4 3 3" xfId="13848" xr:uid="{00000000-0005-0000-0000-0000593D0000}"/>
    <cellStyle name="Data   - Opmaakprofiel2 7 4 3 4" xfId="13849" xr:uid="{00000000-0005-0000-0000-00005A3D0000}"/>
    <cellStyle name="Data   - Opmaakprofiel2 7 4 4" xfId="13850" xr:uid="{00000000-0005-0000-0000-00005B3D0000}"/>
    <cellStyle name="Data   - Opmaakprofiel2 7 4 5" xfId="13851" xr:uid="{00000000-0005-0000-0000-00005C3D0000}"/>
    <cellStyle name="Data   - Opmaakprofiel2 7 4 6" xfId="13852" xr:uid="{00000000-0005-0000-0000-00005D3D0000}"/>
    <cellStyle name="Data   - Opmaakprofiel2 7 4 7" xfId="13853" xr:uid="{00000000-0005-0000-0000-00005E3D0000}"/>
    <cellStyle name="Data   - Opmaakprofiel2 7 5" xfId="13854" xr:uid="{00000000-0005-0000-0000-00005F3D0000}"/>
    <cellStyle name="Data   - Opmaakprofiel2 7 5 2" xfId="13855" xr:uid="{00000000-0005-0000-0000-0000603D0000}"/>
    <cellStyle name="Data   - Opmaakprofiel2 7 5 2 2" xfId="13856" xr:uid="{00000000-0005-0000-0000-0000613D0000}"/>
    <cellStyle name="Data   - Opmaakprofiel2 7 5 2 3" xfId="13857" xr:uid="{00000000-0005-0000-0000-0000623D0000}"/>
    <cellStyle name="Data   - Opmaakprofiel2 7 5 2 4" xfId="13858" xr:uid="{00000000-0005-0000-0000-0000633D0000}"/>
    <cellStyle name="Data   - Opmaakprofiel2 7 5 3" xfId="13859" xr:uid="{00000000-0005-0000-0000-0000643D0000}"/>
    <cellStyle name="Data   - Opmaakprofiel2 7 5 4" xfId="13860" xr:uid="{00000000-0005-0000-0000-0000653D0000}"/>
    <cellStyle name="Data   - Opmaakprofiel2 7 5 5" xfId="13861" xr:uid="{00000000-0005-0000-0000-0000663D0000}"/>
    <cellStyle name="Data   - Opmaakprofiel2 7 5 6" xfId="13862" xr:uid="{00000000-0005-0000-0000-0000673D0000}"/>
    <cellStyle name="Data   - Opmaakprofiel2 7 6" xfId="13863" xr:uid="{00000000-0005-0000-0000-0000683D0000}"/>
    <cellStyle name="Data   - Opmaakprofiel2 7 6 2" xfId="13864" xr:uid="{00000000-0005-0000-0000-0000693D0000}"/>
    <cellStyle name="Data   - Opmaakprofiel2 7 6 3" xfId="13865" xr:uid="{00000000-0005-0000-0000-00006A3D0000}"/>
    <cellStyle name="Data   - Opmaakprofiel2 7 6 4" xfId="13866" xr:uid="{00000000-0005-0000-0000-00006B3D0000}"/>
    <cellStyle name="Data   - Opmaakprofiel2 7 7" xfId="13867" xr:uid="{00000000-0005-0000-0000-00006C3D0000}"/>
    <cellStyle name="Data   - Opmaakprofiel2 7 8" xfId="13868" xr:uid="{00000000-0005-0000-0000-00006D3D0000}"/>
    <cellStyle name="Data   - Opmaakprofiel2 7 9" xfId="13869" xr:uid="{00000000-0005-0000-0000-00006E3D0000}"/>
    <cellStyle name="Data   - Opmaakprofiel2 8" xfId="13870" xr:uid="{00000000-0005-0000-0000-00006F3D0000}"/>
    <cellStyle name="Data   - Opmaakprofiel2 8 10" xfId="13871" xr:uid="{00000000-0005-0000-0000-0000703D0000}"/>
    <cellStyle name="Data   - Opmaakprofiel2 8 2" xfId="13872" xr:uid="{00000000-0005-0000-0000-0000713D0000}"/>
    <cellStyle name="Data   - Opmaakprofiel2 8 2 2" xfId="13873" xr:uid="{00000000-0005-0000-0000-0000723D0000}"/>
    <cellStyle name="Data   - Opmaakprofiel2 8 2 2 2" xfId="13874" xr:uid="{00000000-0005-0000-0000-0000733D0000}"/>
    <cellStyle name="Data   - Opmaakprofiel2 8 2 2 2 2" xfId="13875" xr:uid="{00000000-0005-0000-0000-0000743D0000}"/>
    <cellStyle name="Data   - Opmaakprofiel2 8 2 2 2 2 2" xfId="13876" xr:uid="{00000000-0005-0000-0000-0000753D0000}"/>
    <cellStyle name="Data   - Opmaakprofiel2 8 2 2 2 2 3" xfId="13877" xr:uid="{00000000-0005-0000-0000-0000763D0000}"/>
    <cellStyle name="Data   - Opmaakprofiel2 8 2 2 2 2 4" xfId="13878" xr:uid="{00000000-0005-0000-0000-0000773D0000}"/>
    <cellStyle name="Data   - Opmaakprofiel2 8 2 2 2 3" xfId="13879" xr:uid="{00000000-0005-0000-0000-0000783D0000}"/>
    <cellStyle name="Data   - Opmaakprofiel2 8 2 2 2 4" xfId="13880" xr:uid="{00000000-0005-0000-0000-0000793D0000}"/>
    <cellStyle name="Data   - Opmaakprofiel2 8 2 2 2 5" xfId="13881" xr:uid="{00000000-0005-0000-0000-00007A3D0000}"/>
    <cellStyle name="Data   - Opmaakprofiel2 8 2 2 2 6" xfId="13882" xr:uid="{00000000-0005-0000-0000-00007B3D0000}"/>
    <cellStyle name="Data   - Opmaakprofiel2 8 2 2 3" xfId="13883" xr:uid="{00000000-0005-0000-0000-00007C3D0000}"/>
    <cellStyle name="Data   - Opmaakprofiel2 8 2 2 3 2" xfId="13884" xr:uid="{00000000-0005-0000-0000-00007D3D0000}"/>
    <cellStyle name="Data   - Opmaakprofiel2 8 2 2 3 3" xfId="13885" xr:uid="{00000000-0005-0000-0000-00007E3D0000}"/>
    <cellStyle name="Data   - Opmaakprofiel2 8 2 2 3 4" xfId="13886" xr:uid="{00000000-0005-0000-0000-00007F3D0000}"/>
    <cellStyle name="Data   - Opmaakprofiel2 8 2 2 4" xfId="13887" xr:uid="{00000000-0005-0000-0000-0000803D0000}"/>
    <cellStyle name="Data   - Opmaakprofiel2 8 2 2 5" xfId="13888" xr:uid="{00000000-0005-0000-0000-0000813D0000}"/>
    <cellStyle name="Data   - Opmaakprofiel2 8 2 2 6" xfId="13889" xr:uid="{00000000-0005-0000-0000-0000823D0000}"/>
    <cellStyle name="Data   - Opmaakprofiel2 8 2 2 7" xfId="13890" xr:uid="{00000000-0005-0000-0000-0000833D0000}"/>
    <cellStyle name="Data   - Opmaakprofiel2 8 2 3" xfId="13891" xr:uid="{00000000-0005-0000-0000-0000843D0000}"/>
    <cellStyle name="Data   - Opmaakprofiel2 8 2 3 2" xfId="13892" xr:uid="{00000000-0005-0000-0000-0000853D0000}"/>
    <cellStyle name="Data   - Opmaakprofiel2 8 2 3 2 2" xfId="13893" xr:uid="{00000000-0005-0000-0000-0000863D0000}"/>
    <cellStyle name="Data   - Opmaakprofiel2 8 2 3 2 3" xfId="13894" xr:uid="{00000000-0005-0000-0000-0000873D0000}"/>
    <cellStyle name="Data   - Opmaakprofiel2 8 2 3 2 4" xfId="13895" xr:uid="{00000000-0005-0000-0000-0000883D0000}"/>
    <cellStyle name="Data   - Opmaakprofiel2 8 2 3 3" xfId="13896" xr:uid="{00000000-0005-0000-0000-0000893D0000}"/>
    <cellStyle name="Data   - Opmaakprofiel2 8 2 3 4" xfId="13897" xr:uid="{00000000-0005-0000-0000-00008A3D0000}"/>
    <cellStyle name="Data   - Opmaakprofiel2 8 2 3 5" xfId="13898" xr:uid="{00000000-0005-0000-0000-00008B3D0000}"/>
    <cellStyle name="Data   - Opmaakprofiel2 8 2 3 6" xfId="13899" xr:uid="{00000000-0005-0000-0000-00008C3D0000}"/>
    <cellStyle name="Data   - Opmaakprofiel2 8 2 4" xfId="13900" xr:uid="{00000000-0005-0000-0000-00008D3D0000}"/>
    <cellStyle name="Data   - Opmaakprofiel2 8 2 4 2" xfId="13901" xr:uid="{00000000-0005-0000-0000-00008E3D0000}"/>
    <cellStyle name="Data   - Opmaakprofiel2 8 2 4 3" xfId="13902" xr:uid="{00000000-0005-0000-0000-00008F3D0000}"/>
    <cellStyle name="Data   - Opmaakprofiel2 8 2 4 4" xfId="13903" xr:uid="{00000000-0005-0000-0000-0000903D0000}"/>
    <cellStyle name="Data   - Opmaakprofiel2 8 2 5" xfId="13904" xr:uid="{00000000-0005-0000-0000-0000913D0000}"/>
    <cellStyle name="Data   - Opmaakprofiel2 8 2 6" xfId="13905" xr:uid="{00000000-0005-0000-0000-0000923D0000}"/>
    <cellStyle name="Data   - Opmaakprofiel2 8 2 7" xfId="13906" xr:uid="{00000000-0005-0000-0000-0000933D0000}"/>
    <cellStyle name="Data   - Opmaakprofiel2 8 2 8" xfId="13907" xr:uid="{00000000-0005-0000-0000-0000943D0000}"/>
    <cellStyle name="Data   - Opmaakprofiel2 8 3" xfId="13908" xr:uid="{00000000-0005-0000-0000-0000953D0000}"/>
    <cellStyle name="Data   - Opmaakprofiel2 8 3 2" xfId="13909" xr:uid="{00000000-0005-0000-0000-0000963D0000}"/>
    <cellStyle name="Data   - Opmaakprofiel2 8 3 2 2" xfId="13910" xr:uid="{00000000-0005-0000-0000-0000973D0000}"/>
    <cellStyle name="Data   - Opmaakprofiel2 8 3 2 2 2" xfId="13911" xr:uid="{00000000-0005-0000-0000-0000983D0000}"/>
    <cellStyle name="Data   - Opmaakprofiel2 8 3 2 2 2 2" xfId="13912" xr:uid="{00000000-0005-0000-0000-0000993D0000}"/>
    <cellStyle name="Data   - Opmaakprofiel2 8 3 2 2 2 3" xfId="13913" xr:uid="{00000000-0005-0000-0000-00009A3D0000}"/>
    <cellStyle name="Data   - Opmaakprofiel2 8 3 2 2 2 4" xfId="13914" xr:uid="{00000000-0005-0000-0000-00009B3D0000}"/>
    <cellStyle name="Data   - Opmaakprofiel2 8 3 2 2 3" xfId="13915" xr:uid="{00000000-0005-0000-0000-00009C3D0000}"/>
    <cellStyle name="Data   - Opmaakprofiel2 8 3 2 2 4" xfId="13916" xr:uid="{00000000-0005-0000-0000-00009D3D0000}"/>
    <cellStyle name="Data   - Opmaakprofiel2 8 3 2 2 5" xfId="13917" xr:uid="{00000000-0005-0000-0000-00009E3D0000}"/>
    <cellStyle name="Data   - Opmaakprofiel2 8 3 2 2 6" xfId="13918" xr:uid="{00000000-0005-0000-0000-00009F3D0000}"/>
    <cellStyle name="Data   - Opmaakprofiel2 8 3 2 3" xfId="13919" xr:uid="{00000000-0005-0000-0000-0000A03D0000}"/>
    <cellStyle name="Data   - Opmaakprofiel2 8 3 2 3 2" xfId="13920" xr:uid="{00000000-0005-0000-0000-0000A13D0000}"/>
    <cellStyle name="Data   - Opmaakprofiel2 8 3 2 3 3" xfId="13921" xr:uid="{00000000-0005-0000-0000-0000A23D0000}"/>
    <cellStyle name="Data   - Opmaakprofiel2 8 3 2 3 4" xfId="13922" xr:uid="{00000000-0005-0000-0000-0000A33D0000}"/>
    <cellStyle name="Data   - Opmaakprofiel2 8 3 2 4" xfId="13923" xr:uid="{00000000-0005-0000-0000-0000A43D0000}"/>
    <cellStyle name="Data   - Opmaakprofiel2 8 3 2 5" xfId="13924" xr:uid="{00000000-0005-0000-0000-0000A53D0000}"/>
    <cellStyle name="Data   - Opmaakprofiel2 8 3 2 6" xfId="13925" xr:uid="{00000000-0005-0000-0000-0000A63D0000}"/>
    <cellStyle name="Data   - Opmaakprofiel2 8 3 2 7" xfId="13926" xr:uid="{00000000-0005-0000-0000-0000A73D0000}"/>
    <cellStyle name="Data   - Opmaakprofiel2 8 3 3" xfId="13927" xr:uid="{00000000-0005-0000-0000-0000A83D0000}"/>
    <cellStyle name="Data   - Opmaakprofiel2 8 3 3 2" xfId="13928" xr:uid="{00000000-0005-0000-0000-0000A93D0000}"/>
    <cellStyle name="Data   - Opmaakprofiel2 8 3 3 2 2" xfId="13929" xr:uid="{00000000-0005-0000-0000-0000AA3D0000}"/>
    <cellStyle name="Data   - Opmaakprofiel2 8 3 3 2 3" xfId="13930" xr:uid="{00000000-0005-0000-0000-0000AB3D0000}"/>
    <cellStyle name="Data   - Opmaakprofiel2 8 3 3 2 4" xfId="13931" xr:uid="{00000000-0005-0000-0000-0000AC3D0000}"/>
    <cellStyle name="Data   - Opmaakprofiel2 8 3 3 3" xfId="13932" xr:uid="{00000000-0005-0000-0000-0000AD3D0000}"/>
    <cellStyle name="Data   - Opmaakprofiel2 8 3 3 4" xfId="13933" xr:uid="{00000000-0005-0000-0000-0000AE3D0000}"/>
    <cellStyle name="Data   - Opmaakprofiel2 8 3 3 5" xfId="13934" xr:uid="{00000000-0005-0000-0000-0000AF3D0000}"/>
    <cellStyle name="Data   - Opmaakprofiel2 8 3 3 6" xfId="13935" xr:uid="{00000000-0005-0000-0000-0000B03D0000}"/>
    <cellStyle name="Data   - Opmaakprofiel2 8 3 4" xfId="13936" xr:uid="{00000000-0005-0000-0000-0000B13D0000}"/>
    <cellStyle name="Data   - Opmaakprofiel2 8 3 4 2" xfId="13937" xr:uid="{00000000-0005-0000-0000-0000B23D0000}"/>
    <cellStyle name="Data   - Opmaakprofiel2 8 3 4 3" xfId="13938" xr:uid="{00000000-0005-0000-0000-0000B33D0000}"/>
    <cellStyle name="Data   - Opmaakprofiel2 8 3 4 4" xfId="13939" xr:uid="{00000000-0005-0000-0000-0000B43D0000}"/>
    <cellStyle name="Data   - Opmaakprofiel2 8 3 5" xfId="13940" xr:uid="{00000000-0005-0000-0000-0000B53D0000}"/>
    <cellStyle name="Data   - Opmaakprofiel2 8 3 6" xfId="13941" xr:uid="{00000000-0005-0000-0000-0000B63D0000}"/>
    <cellStyle name="Data   - Opmaakprofiel2 8 3 7" xfId="13942" xr:uid="{00000000-0005-0000-0000-0000B73D0000}"/>
    <cellStyle name="Data   - Opmaakprofiel2 8 3 8" xfId="13943" xr:uid="{00000000-0005-0000-0000-0000B83D0000}"/>
    <cellStyle name="Data   - Opmaakprofiel2 8 4" xfId="13944" xr:uid="{00000000-0005-0000-0000-0000B93D0000}"/>
    <cellStyle name="Data   - Opmaakprofiel2 8 4 2" xfId="13945" xr:uid="{00000000-0005-0000-0000-0000BA3D0000}"/>
    <cellStyle name="Data   - Opmaakprofiel2 8 4 2 2" xfId="13946" xr:uid="{00000000-0005-0000-0000-0000BB3D0000}"/>
    <cellStyle name="Data   - Opmaakprofiel2 8 4 2 2 2" xfId="13947" xr:uid="{00000000-0005-0000-0000-0000BC3D0000}"/>
    <cellStyle name="Data   - Opmaakprofiel2 8 4 2 2 3" xfId="13948" xr:uid="{00000000-0005-0000-0000-0000BD3D0000}"/>
    <cellStyle name="Data   - Opmaakprofiel2 8 4 2 2 4" xfId="13949" xr:uid="{00000000-0005-0000-0000-0000BE3D0000}"/>
    <cellStyle name="Data   - Opmaakprofiel2 8 4 2 3" xfId="13950" xr:uid="{00000000-0005-0000-0000-0000BF3D0000}"/>
    <cellStyle name="Data   - Opmaakprofiel2 8 4 2 4" xfId="13951" xr:uid="{00000000-0005-0000-0000-0000C03D0000}"/>
    <cellStyle name="Data   - Opmaakprofiel2 8 4 2 5" xfId="13952" xr:uid="{00000000-0005-0000-0000-0000C13D0000}"/>
    <cellStyle name="Data   - Opmaakprofiel2 8 4 2 6" xfId="13953" xr:uid="{00000000-0005-0000-0000-0000C23D0000}"/>
    <cellStyle name="Data   - Opmaakprofiel2 8 4 3" xfId="13954" xr:uid="{00000000-0005-0000-0000-0000C33D0000}"/>
    <cellStyle name="Data   - Opmaakprofiel2 8 4 3 2" xfId="13955" xr:uid="{00000000-0005-0000-0000-0000C43D0000}"/>
    <cellStyle name="Data   - Opmaakprofiel2 8 4 3 3" xfId="13956" xr:uid="{00000000-0005-0000-0000-0000C53D0000}"/>
    <cellStyle name="Data   - Opmaakprofiel2 8 4 3 4" xfId="13957" xr:uid="{00000000-0005-0000-0000-0000C63D0000}"/>
    <cellStyle name="Data   - Opmaakprofiel2 8 4 4" xfId="13958" xr:uid="{00000000-0005-0000-0000-0000C73D0000}"/>
    <cellStyle name="Data   - Opmaakprofiel2 8 4 5" xfId="13959" xr:uid="{00000000-0005-0000-0000-0000C83D0000}"/>
    <cellStyle name="Data   - Opmaakprofiel2 8 4 6" xfId="13960" xr:uid="{00000000-0005-0000-0000-0000C93D0000}"/>
    <cellStyle name="Data   - Opmaakprofiel2 8 4 7" xfId="13961" xr:uid="{00000000-0005-0000-0000-0000CA3D0000}"/>
    <cellStyle name="Data   - Opmaakprofiel2 8 5" xfId="13962" xr:uid="{00000000-0005-0000-0000-0000CB3D0000}"/>
    <cellStyle name="Data   - Opmaakprofiel2 8 5 2" xfId="13963" xr:uid="{00000000-0005-0000-0000-0000CC3D0000}"/>
    <cellStyle name="Data   - Opmaakprofiel2 8 5 2 2" xfId="13964" xr:uid="{00000000-0005-0000-0000-0000CD3D0000}"/>
    <cellStyle name="Data   - Opmaakprofiel2 8 5 2 3" xfId="13965" xr:uid="{00000000-0005-0000-0000-0000CE3D0000}"/>
    <cellStyle name="Data   - Opmaakprofiel2 8 5 2 4" xfId="13966" xr:uid="{00000000-0005-0000-0000-0000CF3D0000}"/>
    <cellStyle name="Data   - Opmaakprofiel2 8 5 3" xfId="13967" xr:uid="{00000000-0005-0000-0000-0000D03D0000}"/>
    <cellStyle name="Data   - Opmaakprofiel2 8 5 4" xfId="13968" xr:uid="{00000000-0005-0000-0000-0000D13D0000}"/>
    <cellStyle name="Data   - Opmaakprofiel2 8 5 5" xfId="13969" xr:uid="{00000000-0005-0000-0000-0000D23D0000}"/>
    <cellStyle name="Data   - Opmaakprofiel2 8 5 6" xfId="13970" xr:uid="{00000000-0005-0000-0000-0000D33D0000}"/>
    <cellStyle name="Data   - Opmaakprofiel2 8 6" xfId="13971" xr:uid="{00000000-0005-0000-0000-0000D43D0000}"/>
    <cellStyle name="Data   - Opmaakprofiel2 8 6 2" xfId="13972" xr:uid="{00000000-0005-0000-0000-0000D53D0000}"/>
    <cellStyle name="Data   - Opmaakprofiel2 8 6 3" xfId="13973" xr:uid="{00000000-0005-0000-0000-0000D63D0000}"/>
    <cellStyle name="Data   - Opmaakprofiel2 8 6 4" xfId="13974" xr:uid="{00000000-0005-0000-0000-0000D73D0000}"/>
    <cellStyle name="Data   - Opmaakprofiel2 8 7" xfId="13975" xr:uid="{00000000-0005-0000-0000-0000D83D0000}"/>
    <cellStyle name="Data   - Opmaakprofiel2 8 8" xfId="13976" xr:uid="{00000000-0005-0000-0000-0000D93D0000}"/>
    <cellStyle name="Data   - Opmaakprofiel2 8 9" xfId="13977" xr:uid="{00000000-0005-0000-0000-0000DA3D0000}"/>
    <cellStyle name="Data   - Opmaakprofiel2 9" xfId="13978" xr:uid="{00000000-0005-0000-0000-0000DB3D0000}"/>
    <cellStyle name="Data   - Opmaakprofiel2 9 10" xfId="13979" xr:uid="{00000000-0005-0000-0000-0000DC3D0000}"/>
    <cellStyle name="Data   - Opmaakprofiel2 9 2" xfId="13980" xr:uid="{00000000-0005-0000-0000-0000DD3D0000}"/>
    <cellStyle name="Data   - Opmaakprofiel2 9 2 2" xfId="13981" xr:uid="{00000000-0005-0000-0000-0000DE3D0000}"/>
    <cellStyle name="Data   - Opmaakprofiel2 9 2 2 2" xfId="13982" xr:uid="{00000000-0005-0000-0000-0000DF3D0000}"/>
    <cellStyle name="Data   - Opmaakprofiel2 9 2 2 2 2" xfId="13983" xr:uid="{00000000-0005-0000-0000-0000E03D0000}"/>
    <cellStyle name="Data   - Opmaakprofiel2 9 2 2 2 2 2" xfId="13984" xr:uid="{00000000-0005-0000-0000-0000E13D0000}"/>
    <cellStyle name="Data   - Opmaakprofiel2 9 2 2 2 2 3" xfId="13985" xr:uid="{00000000-0005-0000-0000-0000E23D0000}"/>
    <cellStyle name="Data   - Opmaakprofiel2 9 2 2 2 2 4" xfId="13986" xr:uid="{00000000-0005-0000-0000-0000E33D0000}"/>
    <cellStyle name="Data   - Opmaakprofiel2 9 2 2 2 3" xfId="13987" xr:uid="{00000000-0005-0000-0000-0000E43D0000}"/>
    <cellStyle name="Data   - Opmaakprofiel2 9 2 2 2 4" xfId="13988" xr:uid="{00000000-0005-0000-0000-0000E53D0000}"/>
    <cellStyle name="Data   - Opmaakprofiel2 9 2 2 2 5" xfId="13989" xr:uid="{00000000-0005-0000-0000-0000E63D0000}"/>
    <cellStyle name="Data   - Opmaakprofiel2 9 2 2 2 6" xfId="13990" xr:uid="{00000000-0005-0000-0000-0000E73D0000}"/>
    <cellStyle name="Data   - Opmaakprofiel2 9 2 2 3" xfId="13991" xr:uid="{00000000-0005-0000-0000-0000E83D0000}"/>
    <cellStyle name="Data   - Opmaakprofiel2 9 2 2 3 2" xfId="13992" xr:uid="{00000000-0005-0000-0000-0000E93D0000}"/>
    <cellStyle name="Data   - Opmaakprofiel2 9 2 2 3 3" xfId="13993" xr:uid="{00000000-0005-0000-0000-0000EA3D0000}"/>
    <cellStyle name="Data   - Opmaakprofiel2 9 2 2 3 4" xfId="13994" xr:uid="{00000000-0005-0000-0000-0000EB3D0000}"/>
    <cellStyle name="Data   - Opmaakprofiel2 9 2 2 4" xfId="13995" xr:uid="{00000000-0005-0000-0000-0000EC3D0000}"/>
    <cellStyle name="Data   - Opmaakprofiel2 9 2 2 5" xfId="13996" xr:uid="{00000000-0005-0000-0000-0000ED3D0000}"/>
    <cellStyle name="Data   - Opmaakprofiel2 9 2 2 6" xfId="13997" xr:uid="{00000000-0005-0000-0000-0000EE3D0000}"/>
    <cellStyle name="Data   - Opmaakprofiel2 9 2 2 7" xfId="13998" xr:uid="{00000000-0005-0000-0000-0000EF3D0000}"/>
    <cellStyle name="Data   - Opmaakprofiel2 9 2 3" xfId="13999" xr:uid="{00000000-0005-0000-0000-0000F03D0000}"/>
    <cellStyle name="Data   - Opmaakprofiel2 9 2 3 2" xfId="14000" xr:uid="{00000000-0005-0000-0000-0000F13D0000}"/>
    <cellStyle name="Data   - Opmaakprofiel2 9 2 3 2 2" xfId="14001" xr:uid="{00000000-0005-0000-0000-0000F23D0000}"/>
    <cellStyle name="Data   - Opmaakprofiel2 9 2 3 2 3" xfId="14002" xr:uid="{00000000-0005-0000-0000-0000F33D0000}"/>
    <cellStyle name="Data   - Opmaakprofiel2 9 2 3 2 4" xfId="14003" xr:uid="{00000000-0005-0000-0000-0000F43D0000}"/>
    <cellStyle name="Data   - Opmaakprofiel2 9 2 3 3" xfId="14004" xr:uid="{00000000-0005-0000-0000-0000F53D0000}"/>
    <cellStyle name="Data   - Opmaakprofiel2 9 2 3 4" xfId="14005" xr:uid="{00000000-0005-0000-0000-0000F63D0000}"/>
    <cellStyle name="Data   - Opmaakprofiel2 9 2 3 5" xfId="14006" xr:uid="{00000000-0005-0000-0000-0000F73D0000}"/>
    <cellStyle name="Data   - Opmaakprofiel2 9 2 3 6" xfId="14007" xr:uid="{00000000-0005-0000-0000-0000F83D0000}"/>
    <cellStyle name="Data   - Opmaakprofiel2 9 2 4" xfId="14008" xr:uid="{00000000-0005-0000-0000-0000F93D0000}"/>
    <cellStyle name="Data   - Opmaakprofiel2 9 2 4 2" xfId="14009" xr:uid="{00000000-0005-0000-0000-0000FA3D0000}"/>
    <cellStyle name="Data   - Opmaakprofiel2 9 2 4 3" xfId="14010" xr:uid="{00000000-0005-0000-0000-0000FB3D0000}"/>
    <cellStyle name="Data   - Opmaakprofiel2 9 2 4 4" xfId="14011" xr:uid="{00000000-0005-0000-0000-0000FC3D0000}"/>
    <cellStyle name="Data   - Opmaakprofiel2 9 2 5" xfId="14012" xr:uid="{00000000-0005-0000-0000-0000FD3D0000}"/>
    <cellStyle name="Data   - Opmaakprofiel2 9 2 6" xfId="14013" xr:uid="{00000000-0005-0000-0000-0000FE3D0000}"/>
    <cellStyle name="Data   - Opmaakprofiel2 9 2 7" xfId="14014" xr:uid="{00000000-0005-0000-0000-0000FF3D0000}"/>
    <cellStyle name="Data   - Opmaakprofiel2 9 2 8" xfId="14015" xr:uid="{00000000-0005-0000-0000-0000003E0000}"/>
    <cellStyle name="Data   - Opmaakprofiel2 9 3" xfId="14016" xr:uid="{00000000-0005-0000-0000-0000013E0000}"/>
    <cellStyle name="Data   - Opmaakprofiel2 9 3 2" xfId="14017" xr:uid="{00000000-0005-0000-0000-0000023E0000}"/>
    <cellStyle name="Data   - Opmaakprofiel2 9 3 2 2" xfId="14018" xr:uid="{00000000-0005-0000-0000-0000033E0000}"/>
    <cellStyle name="Data   - Opmaakprofiel2 9 3 2 2 2" xfId="14019" xr:uid="{00000000-0005-0000-0000-0000043E0000}"/>
    <cellStyle name="Data   - Opmaakprofiel2 9 3 2 2 2 2" xfId="14020" xr:uid="{00000000-0005-0000-0000-0000053E0000}"/>
    <cellStyle name="Data   - Opmaakprofiel2 9 3 2 2 2 3" xfId="14021" xr:uid="{00000000-0005-0000-0000-0000063E0000}"/>
    <cellStyle name="Data   - Opmaakprofiel2 9 3 2 2 2 4" xfId="14022" xr:uid="{00000000-0005-0000-0000-0000073E0000}"/>
    <cellStyle name="Data   - Opmaakprofiel2 9 3 2 2 3" xfId="14023" xr:uid="{00000000-0005-0000-0000-0000083E0000}"/>
    <cellStyle name="Data   - Opmaakprofiel2 9 3 2 2 4" xfId="14024" xr:uid="{00000000-0005-0000-0000-0000093E0000}"/>
    <cellStyle name="Data   - Opmaakprofiel2 9 3 2 2 5" xfId="14025" xr:uid="{00000000-0005-0000-0000-00000A3E0000}"/>
    <cellStyle name="Data   - Opmaakprofiel2 9 3 2 2 6" xfId="14026" xr:uid="{00000000-0005-0000-0000-00000B3E0000}"/>
    <cellStyle name="Data   - Opmaakprofiel2 9 3 2 3" xfId="14027" xr:uid="{00000000-0005-0000-0000-00000C3E0000}"/>
    <cellStyle name="Data   - Opmaakprofiel2 9 3 2 3 2" xfId="14028" xr:uid="{00000000-0005-0000-0000-00000D3E0000}"/>
    <cellStyle name="Data   - Opmaakprofiel2 9 3 2 3 3" xfId="14029" xr:uid="{00000000-0005-0000-0000-00000E3E0000}"/>
    <cellStyle name="Data   - Opmaakprofiel2 9 3 2 3 4" xfId="14030" xr:uid="{00000000-0005-0000-0000-00000F3E0000}"/>
    <cellStyle name="Data   - Opmaakprofiel2 9 3 2 4" xfId="14031" xr:uid="{00000000-0005-0000-0000-0000103E0000}"/>
    <cellStyle name="Data   - Opmaakprofiel2 9 3 2 5" xfId="14032" xr:uid="{00000000-0005-0000-0000-0000113E0000}"/>
    <cellStyle name="Data   - Opmaakprofiel2 9 3 2 6" xfId="14033" xr:uid="{00000000-0005-0000-0000-0000123E0000}"/>
    <cellStyle name="Data   - Opmaakprofiel2 9 3 2 7" xfId="14034" xr:uid="{00000000-0005-0000-0000-0000133E0000}"/>
    <cellStyle name="Data   - Opmaakprofiel2 9 3 3" xfId="14035" xr:uid="{00000000-0005-0000-0000-0000143E0000}"/>
    <cellStyle name="Data   - Opmaakprofiel2 9 3 3 2" xfId="14036" xr:uid="{00000000-0005-0000-0000-0000153E0000}"/>
    <cellStyle name="Data   - Opmaakprofiel2 9 3 3 2 2" xfId="14037" xr:uid="{00000000-0005-0000-0000-0000163E0000}"/>
    <cellStyle name="Data   - Opmaakprofiel2 9 3 3 2 3" xfId="14038" xr:uid="{00000000-0005-0000-0000-0000173E0000}"/>
    <cellStyle name="Data   - Opmaakprofiel2 9 3 3 2 4" xfId="14039" xr:uid="{00000000-0005-0000-0000-0000183E0000}"/>
    <cellStyle name="Data   - Opmaakprofiel2 9 3 3 3" xfId="14040" xr:uid="{00000000-0005-0000-0000-0000193E0000}"/>
    <cellStyle name="Data   - Opmaakprofiel2 9 3 3 4" xfId="14041" xr:uid="{00000000-0005-0000-0000-00001A3E0000}"/>
    <cellStyle name="Data   - Opmaakprofiel2 9 3 3 5" xfId="14042" xr:uid="{00000000-0005-0000-0000-00001B3E0000}"/>
    <cellStyle name="Data   - Opmaakprofiel2 9 3 3 6" xfId="14043" xr:uid="{00000000-0005-0000-0000-00001C3E0000}"/>
    <cellStyle name="Data   - Opmaakprofiel2 9 3 4" xfId="14044" xr:uid="{00000000-0005-0000-0000-00001D3E0000}"/>
    <cellStyle name="Data   - Opmaakprofiel2 9 3 4 2" xfId="14045" xr:uid="{00000000-0005-0000-0000-00001E3E0000}"/>
    <cellStyle name="Data   - Opmaakprofiel2 9 3 4 3" xfId="14046" xr:uid="{00000000-0005-0000-0000-00001F3E0000}"/>
    <cellStyle name="Data   - Opmaakprofiel2 9 3 4 4" xfId="14047" xr:uid="{00000000-0005-0000-0000-0000203E0000}"/>
    <cellStyle name="Data   - Opmaakprofiel2 9 3 5" xfId="14048" xr:uid="{00000000-0005-0000-0000-0000213E0000}"/>
    <cellStyle name="Data   - Opmaakprofiel2 9 3 6" xfId="14049" xr:uid="{00000000-0005-0000-0000-0000223E0000}"/>
    <cellStyle name="Data   - Opmaakprofiel2 9 3 7" xfId="14050" xr:uid="{00000000-0005-0000-0000-0000233E0000}"/>
    <cellStyle name="Data   - Opmaakprofiel2 9 3 8" xfId="14051" xr:uid="{00000000-0005-0000-0000-0000243E0000}"/>
    <cellStyle name="Data   - Opmaakprofiel2 9 4" xfId="14052" xr:uid="{00000000-0005-0000-0000-0000253E0000}"/>
    <cellStyle name="Data   - Opmaakprofiel2 9 4 2" xfId="14053" xr:uid="{00000000-0005-0000-0000-0000263E0000}"/>
    <cellStyle name="Data   - Opmaakprofiel2 9 4 2 2" xfId="14054" xr:uid="{00000000-0005-0000-0000-0000273E0000}"/>
    <cellStyle name="Data   - Opmaakprofiel2 9 4 2 2 2" xfId="14055" xr:uid="{00000000-0005-0000-0000-0000283E0000}"/>
    <cellStyle name="Data   - Opmaakprofiel2 9 4 2 2 3" xfId="14056" xr:uid="{00000000-0005-0000-0000-0000293E0000}"/>
    <cellStyle name="Data   - Opmaakprofiel2 9 4 2 2 4" xfId="14057" xr:uid="{00000000-0005-0000-0000-00002A3E0000}"/>
    <cellStyle name="Data   - Opmaakprofiel2 9 4 2 3" xfId="14058" xr:uid="{00000000-0005-0000-0000-00002B3E0000}"/>
    <cellStyle name="Data   - Opmaakprofiel2 9 4 2 4" xfId="14059" xr:uid="{00000000-0005-0000-0000-00002C3E0000}"/>
    <cellStyle name="Data   - Opmaakprofiel2 9 4 2 5" xfId="14060" xr:uid="{00000000-0005-0000-0000-00002D3E0000}"/>
    <cellStyle name="Data   - Opmaakprofiel2 9 4 2 6" xfId="14061" xr:uid="{00000000-0005-0000-0000-00002E3E0000}"/>
    <cellStyle name="Data   - Opmaakprofiel2 9 4 3" xfId="14062" xr:uid="{00000000-0005-0000-0000-00002F3E0000}"/>
    <cellStyle name="Data   - Opmaakprofiel2 9 4 3 2" xfId="14063" xr:uid="{00000000-0005-0000-0000-0000303E0000}"/>
    <cellStyle name="Data   - Opmaakprofiel2 9 4 3 3" xfId="14064" xr:uid="{00000000-0005-0000-0000-0000313E0000}"/>
    <cellStyle name="Data   - Opmaakprofiel2 9 4 3 4" xfId="14065" xr:uid="{00000000-0005-0000-0000-0000323E0000}"/>
    <cellStyle name="Data   - Opmaakprofiel2 9 4 4" xfId="14066" xr:uid="{00000000-0005-0000-0000-0000333E0000}"/>
    <cellStyle name="Data   - Opmaakprofiel2 9 4 5" xfId="14067" xr:uid="{00000000-0005-0000-0000-0000343E0000}"/>
    <cellStyle name="Data   - Opmaakprofiel2 9 4 6" xfId="14068" xr:uid="{00000000-0005-0000-0000-0000353E0000}"/>
    <cellStyle name="Data   - Opmaakprofiel2 9 4 7" xfId="14069" xr:uid="{00000000-0005-0000-0000-0000363E0000}"/>
    <cellStyle name="Data   - Opmaakprofiel2 9 5" xfId="14070" xr:uid="{00000000-0005-0000-0000-0000373E0000}"/>
    <cellStyle name="Data   - Opmaakprofiel2 9 5 2" xfId="14071" xr:uid="{00000000-0005-0000-0000-0000383E0000}"/>
    <cellStyle name="Data   - Opmaakprofiel2 9 5 2 2" xfId="14072" xr:uid="{00000000-0005-0000-0000-0000393E0000}"/>
    <cellStyle name="Data   - Opmaakprofiel2 9 5 2 3" xfId="14073" xr:uid="{00000000-0005-0000-0000-00003A3E0000}"/>
    <cellStyle name="Data   - Opmaakprofiel2 9 5 2 4" xfId="14074" xr:uid="{00000000-0005-0000-0000-00003B3E0000}"/>
    <cellStyle name="Data   - Opmaakprofiel2 9 5 3" xfId="14075" xr:uid="{00000000-0005-0000-0000-00003C3E0000}"/>
    <cellStyle name="Data   - Opmaakprofiel2 9 5 4" xfId="14076" xr:uid="{00000000-0005-0000-0000-00003D3E0000}"/>
    <cellStyle name="Data   - Opmaakprofiel2 9 5 5" xfId="14077" xr:uid="{00000000-0005-0000-0000-00003E3E0000}"/>
    <cellStyle name="Data   - Opmaakprofiel2 9 5 6" xfId="14078" xr:uid="{00000000-0005-0000-0000-00003F3E0000}"/>
    <cellStyle name="Data   - Opmaakprofiel2 9 6" xfId="14079" xr:uid="{00000000-0005-0000-0000-0000403E0000}"/>
    <cellStyle name="Data   - Opmaakprofiel2 9 6 2" xfId="14080" xr:uid="{00000000-0005-0000-0000-0000413E0000}"/>
    <cellStyle name="Data   - Opmaakprofiel2 9 6 3" xfId="14081" xr:uid="{00000000-0005-0000-0000-0000423E0000}"/>
    <cellStyle name="Data   - Opmaakprofiel2 9 6 4" xfId="14082" xr:uid="{00000000-0005-0000-0000-0000433E0000}"/>
    <cellStyle name="Data   - Opmaakprofiel2 9 7" xfId="14083" xr:uid="{00000000-0005-0000-0000-0000443E0000}"/>
    <cellStyle name="Data   - Opmaakprofiel2 9 8" xfId="14084" xr:uid="{00000000-0005-0000-0000-0000453E0000}"/>
    <cellStyle name="Data   - Opmaakprofiel2 9 9" xfId="14085" xr:uid="{00000000-0005-0000-0000-0000463E0000}"/>
    <cellStyle name="Data   - Opmaakprofiel2_Debt Profile" xfId="14086" xr:uid="{00000000-0005-0000-0000-0000473E0000}"/>
    <cellStyle name="DateFormat" xfId="47869" xr:uid="{00000000-0005-0000-0000-0000483E0000}"/>
    <cellStyle name="DateLong" xfId="14087" xr:uid="{00000000-0005-0000-0000-0000493E0000}"/>
    <cellStyle name="DateLong 2" xfId="14088" xr:uid="{00000000-0005-0000-0000-00004A3E0000}"/>
    <cellStyle name="DateShort" xfId="14089" xr:uid="{00000000-0005-0000-0000-00004B3E0000}"/>
    <cellStyle name="DateShort 2" xfId="14090" xr:uid="{00000000-0005-0000-0000-00004C3E0000}"/>
    <cellStyle name="DateShort 3" xfId="14091" xr:uid="{00000000-0005-0000-0000-00004D3E0000}"/>
    <cellStyle name="Dezimal [0]_Country" xfId="47870" xr:uid="{00000000-0005-0000-0000-00004E3E0000}"/>
    <cellStyle name="Dezimal_Country" xfId="47871" xr:uid="{00000000-0005-0000-0000-00004F3E0000}"/>
    <cellStyle name="ecstaat" xfId="269" xr:uid="{00000000-0005-0000-0000-0000503E0000}"/>
    <cellStyle name="Ellenőrzőcella" xfId="47872" xr:uid="{00000000-0005-0000-0000-0000513E0000}"/>
    <cellStyle name="Encabezado 4" xfId="270" xr:uid="{00000000-0005-0000-0000-0000523E0000}"/>
    <cellStyle name="Encabezado 4 2" xfId="460" xr:uid="{00000000-0005-0000-0000-0000533E0000}"/>
    <cellStyle name="Énfasis1" xfId="271" xr:uid="{00000000-0005-0000-0000-0000543E0000}"/>
    <cellStyle name="Énfasis1 2" xfId="461" xr:uid="{00000000-0005-0000-0000-0000553E0000}"/>
    <cellStyle name="Énfasis2" xfId="272" xr:uid="{00000000-0005-0000-0000-0000563E0000}"/>
    <cellStyle name="Énfasis2 2" xfId="462" xr:uid="{00000000-0005-0000-0000-0000573E0000}"/>
    <cellStyle name="Énfasis3" xfId="273" xr:uid="{00000000-0005-0000-0000-0000583E0000}"/>
    <cellStyle name="Énfasis3 2" xfId="463" xr:uid="{00000000-0005-0000-0000-0000593E0000}"/>
    <cellStyle name="Énfasis4" xfId="274" xr:uid="{00000000-0005-0000-0000-00005A3E0000}"/>
    <cellStyle name="Énfasis4 2" xfId="464" xr:uid="{00000000-0005-0000-0000-00005B3E0000}"/>
    <cellStyle name="Énfasis5" xfId="275" xr:uid="{00000000-0005-0000-0000-00005C3E0000}"/>
    <cellStyle name="Énfasis5 2" xfId="465" xr:uid="{00000000-0005-0000-0000-00005D3E0000}"/>
    <cellStyle name="Énfasis6" xfId="276" xr:uid="{00000000-0005-0000-0000-00005E3E0000}"/>
    <cellStyle name="Énfasis6 2" xfId="466" xr:uid="{00000000-0005-0000-0000-00005F3E0000}"/>
    <cellStyle name="Entered" xfId="14092" xr:uid="{00000000-0005-0000-0000-0000603E0000}"/>
    <cellStyle name="Entrada" xfId="277" xr:uid="{00000000-0005-0000-0000-0000613E0000}"/>
    <cellStyle name="Entrada 10" xfId="14093" xr:uid="{00000000-0005-0000-0000-0000623E0000}"/>
    <cellStyle name="Entrada 10 10" xfId="14094" xr:uid="{00000000-0005-0000-0000-0000633E0000}"/>
    <cellStyle name="Entrada 10 2" xfId="14095" xr:uid="{00000000-0005-0000-0000-0000643E0000}"/>
    <cellStyle name="Entrada 10 2 2" xfId="14096" xr:uid="{00000000-0005-0000-0000-0000653E0000}"/>
    <cellStyle name="Entrada 10 2 2 2" xfId="14097" xr:uid="{00000000-0005-0000-0000-0000663E0000}"/>
    <cellStyle name="Entrada 10 2 2 2 2" xfId="14098" xr:uid="{00000000-0005-0000-0000-0000673E0000}"/>
    <cellStyle name="Entrada 10 2 2 2 2 2" xfId="14099" xr:uid="{00000000-0005-0000-0000-0000683E0000}"/>
    <cellStyle name="Entrada 10 2 2 2 2 3" xfId="14100" xr:uid="{00000000-0005-0000-0000-0000693E0000}"/>
    <cellStyle name="Entrada 10 2 2 2 2 4" xfId="14101" xr:uid="{00000000-0005-0000-0000-00006A3E0000}"/>
    <cellStyle name="Entrada 10 2 2 2 3" xfId="14102" xr:uid="{00000000-0005-0000-0000-00006B3E0000}"/>
    <cellStyle name="Entrada 10 2 2 2 4" xfId="14103" xr:uid="{00000000-0005-0000-0000-00006C3E0000}"/>
    <cellStyle name="Entrada 10 2 2 2 5" xfId="14104" xr:uid="{00000000-0005-0000-0000-00006D3E0000}"/>
    <cellStyle name="Entrada 10 2 2 2 6" xfId="14105" xr:uid="{00000000-0005-0000-0000-00006E3E0000}"/>
    <cellStyle name="Entrada 10 2 2 3" xfId="14106" xr:uid="{00000000-0005-0000-0000-00006F3E0000}"/>
    <cellStyle name="Entrada 10 2 2 3 2" xfId="14107" xr:uid="{00000000-0005-0000-0000-0000703E0000}"/>
    <cellStyle name="Entrada 10 2 2 3 3" xfId="14108" xr:uid="{00000000-0005-0000-0000-0000713E0000}"/>
    <cellStyle name="Entrada 10 2 2 3 4" xfId="14109" xr:uid="{00000000-0005-0000-0000-0000723E0000}"/>
    <cellStyle name="Entrada 10 2 2 4" xfId="14110" xr:uid="{00000000-0005-0000-0000-0000733E0000}"/>
    <cellStyle name="Entrada 10 2 2 5" xfId="14111" xr:uid="{00000000-0005-0000-0000-0000743E0000}"/>
    <cellStyle name="Entrada 10 2 2 6" xfId="14112" xr:uid="{00000000-0005-0000-0000-0000753E0000}"/>
    <cellStyle name="Entrada 10 2 2 7" xfId="14113" xr:uid="{00000000-0005-0000-0000-0000763E0000}"/>
    <cellStyle name="Entrada 10 2 3" xfId="14114" xr:uid="{00000000-0005-0000-0000-0000773E0000}"/>
    <cellStyle name="Entrada 10 2 3 2" xfId="14115" xr:uid="{00000000-0005-0000-0000-0000783E0000}"/>
    <cellStyle name="Entrada 10 2 3 2 2" xfId="14116" xr:uid="{00000000-0005-0000-0000-0000793E0000}"/>
    <cellStyle name="Entrada 10 2 3 2 3" xfId="14117" xr:uid="{00000000-0005-0000-0000-00007A3E0000}"/>
    <cellStyle name="Entrada 10 2 3 2 4" xfId="14118" xr:uid="{00000000-0005-0000-0000-00007B3E0000}"/>
    <cellStyle name="Entrada 10 2 3 3" xfId="14119" xr:uid="{00000000-0005-0000-0000-00007C3E0000}"/>
    <cellStyle name="Entrada 10 2 3 4" xfId="14120" xr:uid="{00000000-0005-0000-0000-00007D3E0000}"/>
    <cellStyle name="Entrada 10 2 3 5" xfId="14121" xr:uid="{00000000-0005-0000-0000-00007E3E0000}"/>
    <cellStyle name="Entrada 10 2 3 6" xfId="14122" xr:uid="{00000000-0005-0000-0000-00007F3E0000}"/>
    <cellStyle name="Entrada 10 2 4" xfId="14123" xr:uid="{00000000-0005-0000-0000-0000803E0000}"/>
    <cellStyle name="Entrada 10 2 4 2" xfId="14124" xr:uid="{00000000-0005-0000-0000-0000813E0000}"/>
    <cellStyle name="Entrada 10 2 4 3" xfId="14125" xr:uid="{00000000-0005-0000-0000-0000823E0000}"/>
    <cellStyle name="Entrada 10 2 4 4" xfId="14126" xr:uid="{00000000-0005-0000-0000-0000833E0000}"/>
    <cellStyle name="Entrada 10 2 5" xfId="14127" xr:uid="{00000000-0005-0000-0000-0000843E0000}"/>
    <cellStyle name="Entrada 10 2 6" xfId="14128" xr:uid="{00000000-0005-0000-0000-0000853E0000}"/>
    <cellStyle name="Entrada 10 2 7" xfId="14129" xr:uid="{00000000-0005-0000-0000-0000863E0000}"/>
    <cellStyle name="Entrada 10 2 8" xfId="14130" xr:uid="{00000000-0005-0000-0000-0000873E0000}"/>
    <cellStyle name="Entrada 10 3" xfId="14131" xr:uid="{00000000-0005-0000-0000-0000883E0000}"/>
    <cellStyle name="Entrada 10 3 2" xfId="14132" xr:uid="{00000000-0005-0000-0000-0000893E0000}"/>
    <cellStyle name="Entrada 10 3 2 2" xfId="14133" xr:uid="{00000000-0005-0000-0000-00008A3E0000}"/>
    <cellStyle name="Entrada 10 3 2 2 2" xfId="14134" xr:uid="{00000000-0005-0000-0000-00008B3E0000}"/>
    <cellStyle name="Entrada 10 3 2 2 2 2" xfId="14135" xr:uid="{00000000-0005-0000-0000-00008C3E0000}"/>
    <cellStyle name="Entrada 10 3 2 2 2 3" xfId="14136" xr:uid="{00000000-0005-0000-0000-00008D3E0000}"/>
    <cellStyle name="Entrada 10 3 2 2 2 4" xfId="14137" xr:uid="{00000000-0005-0000-0000-00008E3E0000}"/>
    <cellStyle name="Entrada 10 3 2 2 3" xfId="14138" xr:uid="{00000000-0005-0000-0000-00008F3E0000}"/>
    <cellStyle name="Entrada 10 3 2 2 4" xfId="14139" xr:uid="{00000000-0005-0000-0000-0000903E0000}"/>
    <cellStyle name="Entrada 10 3 2 2 5" xfId="14140" xr:uid="{00000000-0005-0000-0000-0000913E0000}"/>
    <cellStyle name="Entrada 10 3 2 2 6" xfId="14141" xr:uid="{00000000-0005-0000-0000-0000923E0000}"/>
    <cellStyle name="Entrada 10 3 2 3" xfId="14142" xr:uid="{00000000-0005-0000-0000-0000933E0000}"/>
    <cellStyle name="Entrada 10 3 2 3 2" xfId="14143" xr:uid="{00000000-0005-0000-0000-0000943E0000}"/>
    <cellStyle name="Entrada 10 3 2 3 3" xfId="14144" xr:uid="{00000000-0005-0000-0000-0000953E0000}"/>
    <cellStyle name="Entrada 10 3 2 3 4" xfId="14145" xr:uid="{00000000-0005-0000-0000-0000963E0000}"/>
    <cellStyle name="Entrada 10 3 2 4" xfId="14146" xr:uid="{00000000-0005-0000-0000-0000973E0000}"/>
    <cellStyle name="Entrada 10 3 2 5" xfId="14147" xr:uid="{00000000-0005-0000-0000-0000983E0000}"/>
    <cellStyle name="Entrada 10 3 2 6" xfId="14148" xr:uid="{00000000-0005-0000-0000-0000993E0000}"/>
    <cellStyle name="Entrada 10 3 2 7" xfId="14149" xr:uid="{00000000-0005-0000-0000-00009A3E0000}"/>
    <cellStyle name="Entrada 10 3 3" xfId="14150" xr:uid="{00000000-0005-0000-0000-00009B3E0000}"/>
    <cellStyle name="Entrada 10 3 3 2" xfId="14151" xr:uid="{00000000-0005-0000-0000-00009C3E0000}"/>
    <cellStyle name="Entrada 10 3 3 2 2" xfId="14152" xr:uid="{00000000-0005-0000-0000-00009D3E0000}"/>
    <cellStyle name="Entrada 10 3 3 2 3" xfId="14153" xr:uid="{00000000-0005-0000-0000-00009E3E0000}"/>
    <cellStyle name="Entrada 10 3 3 2 4" xfId="14154" xr:uid="{00000000-0005-0000-0000-00009F3E0000}"/>
    <cellStyle name="Entrada 10 3 3 3" xfId="14155" xr:uid="{00000000-0005-0000-0000-0000A03E0000}"/>
    <cellStyle name="Entrada 10 3 3 4" xfId="14156" xr:uid="{00000000-0005-0000-0000-0000A13E0000}"/>
    <cellStyle name="Entrada 10 3 3 5" xfId="14157" xr:uid="{00000000-0005-0000-0000-0000A23E0000}"/>
    <cellStyle name="Entrada 10 3 3 6" xfId="14158" xr:uid="{00000000-0005-0000-0000-0000A33E0000}"/>
    <cellStyle name="Entrada 10 3 4" xfId="14159" xr:uid="{00000000-0005-0000-0000-0000A43E0000}"/>
    <cellStyle name="Entrada 10 3 4 2" xfId="14160" xr:uid="{00000000-0005-0000-0000-0000A53E0000}"/>
    <cellStyle name="Entrada 10 3 4 3" xfId="14161" xr:uid="{00000000-0005-0000-0000-0000A63E0000}"/>
    <cellStyle name="Entrada 10 3 4 4" xfId="14162" xr:uid="{00000000-0005-0000-0000-0000A73E0000}"/>
    <cellStyle name="Entrada 10 3 5" xfId="14163" xr:uid="{00000000-0005-0000-0000-0000A83E0000}"/>
    <cellStyle name="Entrada 10 3 6" xfId="14164" xr:uid="{00000000-0005-0000-0000-0000A93E0000}"/>
    <cellStyle name="Entrada 10 3 7" xfId="14165" xr:uid="{00000000-0005-0000-0000-0000AA3E0000}"/>
    <cellStyle name="Entrada 10 3 8" xfId="14166" xr:uid="{00000000-0005-0000-0000-0000AB3E0000}"/>
    <cellStyle name="Entrada 10 4" xfId="14167" xr:uid="{00000000-0005-0000-0000-0000AC3E0000}"/>
    <cellStyle name="Entrada 10 4 2" xfId="14168" xr:uid="{00000000-0005-0000-0000-0000AD3E0000}"/>
    <cellStyle name="Entrada 10 4 2 2" xfId="14169" xr:uid="{00000000-0005-0000-0000-0000AE3E0000}"/>
    <cellStyle name="Entrada 10 4 2 2 2" xfId="14170" xr:uid="{00000000-0005-0000-0000-0000AF3E0000}"/>
    <cellStyle name="Entrada 10 4 2 2 3" xfId="14171" xr:uid="{00000000-0005-0000-0000-0000B03E0000}"/>
    <cellStyle name="Entrada 10 4 2 2 4" xfId="14172" xr:uid="{00000000-0005-0000-0000-0000B13E0000}"/>
    <cellStyle name="Entrada 10 4 2 3" xfId="14173" xr:uid="{00000000-0005-0000-0000-0000B23E0000}"/>
    <cellStyle name="Entrada 10 4 2 4" xfId="14174" xr:uid="{00000000-0005-0000-0000-0000B33E0000}"/>
    <cellStyle name="Entrada 10 4 2 5" xfId="14175" xr:uid="{00000000-0005-0000-0000-0000B43E0000}"/>
    <cellStyle name="Entrada 10 4 2 6" xfId="14176" xr:uid="{00000000-0005-0000-0000-0000B53E0000}"/>
    <cellStyle name="Entrada 10 4 3" xfId="14177" xr:uid="{00000000-0005-0000-0000-0000B63E0000}"/>
    <cellStyle name="Entrada 10 4 3 2" xfId="14178" xr:uid="{00000000-0005-0000-0000-0000B73E0000}"/>
    <cellStyle name="Entrada 10 4 3 3" xfId="14179" xr:uid="{00000000-0005-0000-0000-0000B83E0000}"/>
    <cellStyle name="Entrada 10 4 3 4" xfId="14180" xr:uid="{00000000-0005-0000-0000-0000B93E0000}"/>
    <cellStyle name="Entrada 10 4 4" xfId="14181" xr:uid="{00000000-0005-0000-0000-0000BA3E0000}"/>
    <cellStyle name="Entrada 10 4 5" xfId="14182" xr:uid="{00000000-0005-0000-0000-0000BB3E0000}"/>
    <cellStyle name="Entrada 10 4 6" xfId="14183" xr:uid="{00000000-0005-0000-0000-0000BC3E0000}"/>
    <cellStyle name="Entrada 10 4 7" xfId="14184" xr:uid="{00000000-0005-0000-0000-0000BD3E0000}"/>
    <cellStyle name="Entrada 10 5" xfId="14185" xr:uid="{00000000-0005-0000-0000-0000BE3E0000}"/>
    <cellStyle name="Entrada 10 5 2" xfId="14186" xr:uid="{00000000-0005-0000-0000-0000BF3E0000}"/>
    <cellStyle name="Entrada 10 5 2 2" xfId="14187" xr:uid="{00000000-0005-0000-0000-0000C03E0000}"/>
    <cellStyle name="Entrada 10 5 2 3" xfId="14188" xr:uid="{00000000-0005-0000-0000-0000C13E0000}"/>
    <cellStyle name="Entrada 10 5 2 4" xfId="14189" xr:uid="{00000000-0005-0000-0000-0000C23E0000}"/>
    <cellStyle name="Entrada 10 5 3" xfId="14190" xr:uid="{00000000-0005-0000-0000-0000C33E0000}"/>
    <cellStyle name="Entrada 10 5 4" xfId="14191" xr:uid="{00000000-0005-0000-0000-0000C43E0000}"/>
    <cellStyle name="Entrada 10 5 5" xfId="14192" xr:uid="{00000000-0005-0000-0000-0000C53E0000}"/>
    <cellStyle name="Entrada 10 5 6" xfId="14193" xr:uid="{00000000-0005-0000-0000-0000C63E0000}"/>
    <cellStyle name="Entrada 10 6" xfId="14194" xr:uid="{00000000-0005-0000-0000-0000C73E0000}"/>
    <cellStyle name="Entrada 10 6 2" xfId="14195" xr:uid="{00000000-0005-0000-0000-0000C83E0000}"/>
    <cellStyle name="Entrada 10 6 3" xfId="14196" xr:uid="{00000000-0005-0000-0000-0000C93E0000}"/>
    <cellStyle name="Entrada 10 6 4" xfId="14197" xr:uid="{00000000-0005-0000-0000-0000CA3E0000}"/>
    <cellStyle name="Entrada 10 7" xfId="14198" xr:uid="{00000000-0005-0000-0000-0000CB3E0000}"/>
    <cellStyle name="Entrada 10 8" xfId="14199" xr:uid="{00000000-0005-0000-0000-0000CC3E0000}"/>
    <cellStyle name="Entrada 10 9" xfId="14200" xr:uid="{00000000-0005-0000-0000-0000CD3E0000}"/>
    <cellStyle name="Entrada 11" xfId="14201" xr:uid="{00000000-0005-0000-0000-0000CE3E0000}"/>
    <cellStyle name="Entrada 11 10" xfId="14202" xr:uid="{00000000-0005-0000-0000-0000CF3E0000}"/>
    <cellStyle name="Entrada 11 2" xfId="14203" xr:uid="{00000000-0005-0000-0000-0000D03E0000}"/>
    <cellStyle name="Entrada 11 2 2" xfId="14204" xr:uid="{00000000-0005-0000-0000-0000D13E0000}"/>
    <cellStyle name="Entrada 11 2 2 2" xfId="14205" xr:uid="{00000000-0005-0000-0000-0000D23E0000}"/>
    <cellStyle name="Entrada 11 2 2 2 2" xfId="14206" xr:uid="{00000000-0005-0000-0000-0000D33E0000}"/>
    <cellStyle name="Entrada 11 2 2 2 2 2" xfId="14207" xr:uid="{00000000-0005-0000-0000-0000D43E0000}"/>
    <cellStyle name="Entrada 11 2 2 2 2 3" xfId="14208" xr:uid="{00000000-0005-0000-0000-0000D53E0000}"/>
    <cellStyle name="Entrada 11 2 2 2 2 4" xfId="14209" xr:uid="{00000000-0005-0000-0000-0000D63E0000}"/>
    <cellStyle name="Entrada 11 2 2 2 3" xfId="14210" xr:uid="{00000000-0005-0000-0000-0000D73E0000}"/>
    <cellStyle name="Entrada 11 2 2 2 4" xfId="14211" xr:uid="{00000000-0005-0000-0000-0000D83E0000}"/>
    <cellStyle name="Entrada 11 2 2 2 5" xfId="14212" xr:uid="{00000000-0005-0000-0000-0000D93E0000}"/>
    <cellStyle name="Entrada 11 2 2 2 6" xfId="14213" xr:uid="{00000000-0005-0000-0000-0000DA3E0000}"/>
    <cellStyle name="Entrada 11 2 2 3" xfId="14214" xr:uid="{00000000-0005-0000-0000-0000DB3E0000}"/>
    <cellStyle name="Entrada 11 2 2 3 2" xfId="14215" xr:uid="{00000000-0005-0000-0000-0000DC3E0000}"/>
    <cellStyle name="Entrada 11 2 2 3 3" xfId="14216" xr:uid="{00000000-0005-0000-0000-0000DD3E0000}"/>
    <cellStyle name="Entrada 11 2 2 3 4" xfId="14217" xr:uid="{00000000-0005-0000-0000-0000DE3E0000}"/>
    <cellStyle name="Entrada 11 2 2 4" xfId="14218" xr:uid="{00000000-0005-0000-0000-0000DF3E0000}"/>
    <cellStyle name="Entrada 11 2 2 5" xfId="14219" xr:uid="{00000000-0005-0000-0000-0000E03E0000}"/>
    <cellStyle name="Entrada 11 2 2 6" xfId="14220" xr:uid="{00000000-0005-0000-0000-0000E13E0000}"/>
    <cellStyle name="Entrada 11 2 2 7" xfId="14221" xr:uid="{00000000-0005-0000-0000-0000E23E0000}"/>
    <cellStyle name="Entrada 11 2 3" xfId="14222" xr:uid="{00000000-0005-0000-0000-0000E33E0000}"/>
    <cellStyle name="Entrada 11 2 3 2" xfId="14223" xr:uid="{00000000-0005-0000-0000-0000E43E0000}"/>
    <cellStyle name="Entrada 11 2 3 2 2" xfId="14224" xr:uid="{00000000-0005-0000-0000-0000E53E0000}"/>
    <cellStyle name="Entrada 11 2 3 2 3" xfId="14225" xr:uid="{00000000-0005-0000-0000-0000E63E0000}"/>
    <cellStyle name="Entrada 11 2 3 2 4" xfId="14226" xr:uid="{00000000-0005-0000-0000-0000E73E0000}"/>
    <cellStyle name="Entrada 11 2 3 3" xfId="14227" xr:uid="{00000000-0005-0000-0000-0000E83E0000}"/>
    <cellStyle name="Entrada 11 2 3 4" xfId="14228" xr:uid="{00000000-0005-0000-0000-0000E93E0000}"/>
    <cellStyle name="Entrada 11 2 3 5" xfId="14229" xr:uid="{00000000-0005-0000-0000-0000EA3E0000}"/>
    <cellStyle name="Entrada 11 2 3 6" xfId="14230" xr:uid="{00000000-0005-0000-0000-0000EB3E0000}"/>
    <cellStyle name="Entrada 11 2 4" xfId="14231" xr:uid="{00000000-0005-0000-0000-0000EC3E0000}"/>
    <cellStyle name="Entrada 11 2 4 2" xfId="14232" xr:uid="{00000000-0005-0000-0000-0000ED3E0000}"/>
    <cellStyle name="Entrada 11 2 4 3" xfId="14233" xr:uid="{00000000-0005-0000-0000-0000EE3E0000}"/>
    <cellStyle name="Entrada 11 2 4 4" xfId="14234" xr:uid="{00000000-0005-0000-0000-0000EF3E0000}"/>
    <cellStyle name="Entrada 11 2 5" xfId="14235" xr:uid="{00000000-0005-0000-0000-0000F03E0000}"/>
    <cellStyle name="Entrada 11 2 6" xfId="14236" xr:uid="{00000000-0005-0000-0000-0000F13E0000}"/>
    <cellStyle name="Entrada 11 2 7" xfId="14237" xr:uid="{00000000-0005-0000-0000-0000F23E0000}"/>
    <cellStyle name="Entrada 11 2 8" xfId="14238" xr:uid="{00000000-0005-0000-0000-0000F33E0000}"/>
    <cellStyle name="Entrada 11 3" xfId="14239" xr:uid="{00000000-0005-0000-0000-0000F43E0000}"/>
    <cellStyle name="Entrada 11 3 2" xfId="14240" xr:uid="{00000000-0005-0000-0000-0000F53E0000}"/>
    <cellStyle name="Entrada 11 3 2 2" xfId="14241" xr:uid="{00000000-0005-0000-0000-0000F63E0000}"/>
    <cellStyle name="Entrada 11 3 2 2 2" xfId="14242" xr:uid="{00000000-0005-0000-0000-0000F73E0000}"/>
    <cellStyle name="Entrada 11 3 2 2 2 2" xfId="14243" xr:uid="{00000000-0005-0000-0000-0000F83E0000}"/>
    <cellStyle name="Entrada 11 3 2 2 2 3" xfId="14244" xr:uid="{00000000-0005-0000-0000-0000F93E0000}"/>
    <cellStyle name="Entrada 11 3 2 2 2 4" xfId="14245" xr:uid="{00000000-0005-0000-0000-0000FA3E0000}"/>
    <cellStyle name="Entrada 11 3 2 2 3" xfId="14246" xr:uid="{00000000-0005-0000-0000-0000FB3E0000}"/>
    <cellStyle name="Entrada 11 3 2 2 4" xfId="14247" xr:uid="{00000000-0005-0000-0000-0000FC3E0000}"/>
    <cellStyle name="Entrada 11 3 2 2 5" xfId="14248" xr:uid="{00000000-0005-0000-0000-0000FD3E0000}"/>
    <cellStyle name="Entrada 11 3 2 2 6" xfId="14249" xr:uid="{00000000-0005-0000-0000-0000FE3E0000}"/>
    <cellStyle name="Entrada 11 3 2 3" xfId="14250" xr:uid="{00000000-0005-0000-0000-0000FF3E0000}"/>
    <cellStyle name="Entrada 11 3 2 3 2" xfId="14251" xr:uid="{00000000-0005-0000-0000-0000003F0000}"/>
    <cellStyle name="Entrada 11 3 2 3 3" xfId="14252" xr:uid="{00000000-0005-0000-0000-0000013F0000}"/>
    <cellStyle name="Entrada 11 3 2 3 4" xfId="14253" xr:uid="{00000000-0005-0000-0000-0000023F0000}"/>
    <cellStyle name="Entrada 11 3 2 4" xfId="14254" xr:uid="{00000000-0005-0000-0000-0000033F0000}"/>
    <cellStyle name="Entrada 11 3 2 5" xfId="14255" xr:uid="{00000000-0005-0000-0000-0000043F0000}"/>
    <cellStyle name="Entrada 11 3 2 6" xfId="14256" xr:uid="{00000000-0005-0000-0000-0000053F0000}"/>
    <cellStyle name="Entrada 11 3 2 7" xfId="14257" xr:uid="{00000000-0005-0000-0000-0000063F0000}"/>
    <cellStyle name="Entrada 11 3 3" xfId="14258" xr:uid="{00000000-0005-0000-0000-0000073F0000}"/>
    <cellStyle name="Entrada 11 3 3 2" xfId="14259" xr:uid="{00000000-0005-0000-0000-0000083F0000}"/>
    <cellStyle name="Entrada 11 3 3 2 2" xfId="14260" xr:uid="{00000000-0005-0000-0000-0000093F0000}"/>
    <cellStyle name="Entrada 11 3 3 2 3" xfId="14261" xr:uid="{00000000-0005-0000-0000-00000A3F0000}"/>
    <cellStyle name="Entrada 11 3 3 2 4" xfId="14262" xr:uid="{00000000-0005-0000-0000-00000B3F0000}"/>
    <cellStyle name="Entrada 11 3 3 3" xfId="14263" xr:uid="{00000000-0005-0000-0000-00000C3F0000}"/>
    <cellStyle name="Entrada 11 3 3 4" xfId="14264" xr:uid="{00000000-0005-0000-0000-00000D3F0000}"/>
    <cellStyle name="Entrada 11 3 3 5" xfId="14265" xr:uid="{00000000-0005-0000-0000-00000E3F0000}"/>
    <cellStyle name="Entrada 11 3 3 6" xfId="14266" xr:uid="{00000000-0005-0000-0000-00000F3F0000}"/>
    <cellStyle name="Entrada 11 3 4" xfId="14267" xr:uid="{00000000-0005-0000-0000-0000103F0000}"/>
    <cellStyle name="Entrada 11 3 4 2" xfId="14268" xr:uid="{00000000-0005-0000-0000-0000113F0000}"/>
    <cellStyle name="Entrada 11 3 4 3" xfId="14269" xr:uid="{00000000-0005-0000-0000-0000123F0000}"/>
    <cellStyle name="Entrada 11 3 4 4" xfId="14270" xr:uid="{00000000-0005-0000-0000-0000133F0000}"/>
    <cellStyle name="Entrada 11 3 5" xfId="14271" xr:uid="{00000000-0005-0000-0000-0000143F0000}"/>
    <cellStyle name="Entrada 11 3 6" xfId="14272" xr:uid="{00000000-0005-0000-0000-0000153F0000}"/>
    <cellStyle name="Entrada 11 3 7" xfId="14273" xr:uid="{00000000-0005-0000-0000-0000163F0000}"/>
    <cellStyle name="Entrada 11 3 8" xfId="14274" xr:uid="{00000000-0005-0000-0000-0000173F0000}"/>
    <cellStyle name="Entrada 11 4" xfId="14275" xr:uid="{00000000-0005-0000-0000-0000183F0000}"/>
    <cellStyle name="Entrada 11 4 2" xfId="14276" xr:uid="{00000000-0005-0000-0000-0000193F0000}"/>
    <cellStyle name="Entrada 11 4 2 2" xfId="14277" xr:uid="{00000000-0005-0000-0000-00001A3F0000}"/>
    <cellStyle name="Entrada 11 4 2 2 2" xfId="14278" xr:uid="{00000000-0005-0000-0000-00001B3F0000}"/>
    <cellStyle name="Entrada 11 4 2 2 3" xfId="14279" xr:uid="{00000000-0005-0000-0000-00001C3F0000}"/>
    <cellStyle name="Entrada 11 4 2 2 4" xfId="14280" xr:uid="{00000000-0005-0000-0000-00001D3F0000}"/>
    <cellStyle name="Entrada 11 4 2 3" xfId="14281" xr:uid="{00000000-0005-0000-0000-00001E3F0000}"/>
    <cellStyle name="Entrada 11 4 2 4" xfId="14282" xr:uid="{00000000-0005-0000-0000-00001F3F0000}"/>
    <cellStyle name="Entrada 11 4 2 5" xfId="14283" xr:uid="{00000000-0005-0000-0000-0000203F0000}"/>
    <cellStyle name="Entrada 11 4 2 6" xfId="14284" xr:uid="{00000000-0005-0000-0000-0000213F0000}"/>
    <cellStyle name="Entrada 11 4 3" xfId="14285" xr:uid="{00000000-0005-0000-0000-0000223F0000}"/>
    <cellStyle name="Entrada 11 4 3 2" xfId="14286" xr:uid="{00000000-0005-0000-0000-0000233F0000}"/>
    <cellStyle name="Entrada 11 4 3 3" xfId="14287" xr:uid="{00000000-0005-0000-0000-0000243F0000}"/>
    <cellStyle name="Entrada 11 4 3 4" xfId="14288" xr:uid="{00000000-0005-0000-0000-0000253F0000}"/>
    <cellStyle name="Entrada 11 4 4" xfId="14289" xr:uid="{00000000-0005-0000-0000-0000263F0000}"/>
    <cellStyle name="Entrada 11 4 5" xfId="14290" xr:uid="{00000000-0005-0000-0000-0000273F0000}"/>
    <cellStyle name="Entrada 11 4 6" xfId="14291" xr:uid="{00000000-0005-0000-0000-0000283F0000}"/>
    <cellStyle name="Entrada 11 4 7" xfId="14292" xr:uid="{00000000-0005-0000-0000-0000293F0000}"/>
    <cellStyle name="Entrada 11 5" xfId="14293" xr:uid="{00000000-0005-0000-0000-00002A3F0000}"/>
    <cellStyle name="Entrada 11 5 2" xfId="14294" xr:uid="{00000000-0005-0000-0000-00002B3F0000}"/>
    <cellStyle name="Entrada 11 5 2 2" xfId="14295" xr:uid="{00000000-0005-0000-0000-00002C3F0000}"/>
    <cellStyle name="Entrada 11 5 2 3" xfId="14296" xr:uid="{00000000-0005-0000-0000-00002D3F0000}"/>
    <cellStyle name="Entrada 11 5 2 4" xfId="14297" xr:uid="{00000000-0005-0000-0000-00002E3F0000}"/>
    <cellStyle name="Entrada 11 5 3" xfId="14298" xr:uid="{00000000-0005-0000-0000-00002F3F0000}"/>
    <cellStyle name="Entrada 11 5 4" xfId="14299" xr:uid="{00000000-0005-0000-0000-0000303F0000}"/>
    <cellStyle name="Entrada 11 5 5" xfId="14300" xr:uid="{00000000-0005-0000-0000-0000313F0000}"/>
    <cellStyle name="Entrada 11 5 6" xfId="14301" xr:uid="{00000000-0005-0000-0000-0000323F0000}"/>
    <cellStyle name="Entrada 11 6" xfId="14302" xr:uid="{00000000-0005-0000-0000-0000333F0000}"/>
    <cellStyle name="Entrada 11 6 2" xfId="14303" xr:uid="{00000000-0005-0000-0000-0000343F0000}"/>
    <cellStyle name="Entrada 11 6 3" xfId="14304" xr:uid="{00000000-0005-0000-0000-0000353F0000}"/>
    <cellStyle name="Entrada 11 6 4" xfId="14305" xr:uid="{00000000-0005-0000-0000-0000363F0000}"/>
    <cellStyle name="Entrada 11 7" xfId="14306" xr:uid="{00000000-0005-0000-0000-0000373F0000}"/>
    <cellStyle name="Entrada 11 8" xfId="14307" xr:uid="{00000000-0005-0000-0000-0000383F0000}"/>
    <cellStyle name="Entrada 11 9" xfId="14308" xr:uid="{00000000-0005-0000-0000-0000393F0000}"/>
    <cellStyle name="Entrada 12" xfId="14309" xr:uid="{00000000-0005-0000-0000-00003A3F0000}"/>
    <cellStyle name="Entrada 12 2" xfId="14310" xr:uid="{00000000-0005-0000-0000-00003B3F0000}"/>
    <cellStyle name="Entrada 12 2 2" xfId="14311" xr:uid="{00000000-0005-0000-0000-00003C3F0000}"/>
    <cellStyle name="Entrada 12 2 2 2" xfId="14312" xr:uid="{00000000-0005-0000-0000-00003D3F0000}"/>
    <cellStyle name="Entrada 12 2 2 2 2" xfId="14313" xr:uid="{00000000-0005-0000-0000-00003E3F0000}"/>
    <cellStyle name="Entrada 12 2 2 2 3" xfId="14314" xr:uid="{00000000-0005-0000-0000-00003F3F0000}"/>
    <cellStyle name="Entrada 12 2 2 2 4" xfId="14315" xr:uid="{00000000-0005-0000-0000-0000403F0000}"/>
    <cellStyle name="Entrada 12 2 2 3" xfId="14316" xr:uid="{00000000-0005-0000-0000-0000413F0000}"/>
    <cellStyle name="Entrada 12 2 2 4" xfId="14317" xr:uid="{00000000-0005-0000-0000-0000423F0000}"/>
    <cellStyle name="Entrada 12 2 2 5" xfId="14318" xr:uid="{00000000-0005-0000-0000-0000433F0000}"/>
    <cellStyle name="Entrada 12 2 2 6" xfId="14319" xr:uid="{00000000-0005-0000-0000-0000443F0000}"/>
    <cellStyle name="Entrada 12 2 3" xfId="14320" xr:uid="{00000000-0005-0000-0000-0000453F0000}"/>
    <cellStyle name="Entrada 12 2 3 2" xfId="14321" xr:uid="{00000000-0005-0000-0000-0000463F0000}"/>
    <cellStyle name="Entrada 12 2 3 3" xfId="14322" xr:uid="{00000000-0005-0000-0000-0000473F0000}"/>
    <cellStyle name="Entrada 12 2 3 4" xfId="14323" xr:uid="{00000000-0005-0000-0000-0000483F0000}"/>
    <cellStyle name="Entrada 12 2 4" xfId="14324" xr:uid="{00000000-0005-0000-0000-0000493F0000}"/>
    <cellStyle name="Entrada 12 2 5" xfId="14325" xr:uid="{00000000-0005-0000-0000-00004A3F0000}"/>
    <cellStyle name="Entrada 12 2 6" xfId="14326" xr:uid="{00000000-0005-0000-0000-00004B3F0000}"/>
    <cellStyle name="Entrada 12 2 7" xfId="14327" xr:uid="{00000000-0005-0000-0000-00004C3F0000}"/>
    <cellStyle name="Entrada 12 3" xfId="14328" xr:uid="{00000000-0005-0000-0000-00004D3F0000}"/>
    <cellStyle name="Entrada 12 3 2" xfId="14329" xr:uid="{00000000-0005-0000-0000-00004E3F0000}"/>
    <cellStyle name="Entrada 12 3 2 2" xfId="14330" xr:uid="{00000000-0005-0000-0000-00004F3F0000}"/>
    <cellStyle name="Entrada 12 3 2 3" xfId="14331" xr:uid="{00000000-0005-0000-0000-0000503F0000}"/>
    <cellStyle name="Entrada 12 3 2 4" xfId="14332" xr:uid="{00000000-0005-0000-0000-0000513F0000}"/>
    <cellStyle name="Entrada 12 3 3" xfId="14333" xr:uid="{00000000-0005-0000-0000-0000523F0000}"/>
    <cellStyle name="Entrada 12 3 4" xfId="14334" xr:uid="{00000000-0005-0000-0000-0000533F0000}"/>
    <cellStyle name="Entrada 12 3 5" xfId="14335" xr:uid="{00000000-0005-0000-0000-0000543F0000}"/>
    <cellStyle name="Entrada 12 3 6" xfId="14336" xr:uid="{00000000-0005-0000-0000-0000553F0000}"/>
    <cellStyle name="Entrada 12 4" xfId="14337" xr:uid="{00000000-0005-0000-0000-0000563F0000}"/>
    <cellStyle name="Entrada 12 4 2" xfId="14338" xr:uid="{00000000-0005-0000-0000-0000573F0000}"/>
    <cellStyle name="Entrada 12 4 3" xfId="14339" xr:uid="{00000000-0005-0000-0000-0000583F0000}"/>
    <cellStyle name="Entrada 12 4 4" xfId="14340" xr:uid="{00000000-0005-0000-0000-0000593F0000}"/>
    <cellStyle name="Entrada 12 5" xfId="14341" xr:uid="{00000000-0005-0000-0000-00005A3F0000}"/>
    <cellStyle name="Entrada 12 6" xfId="14342" xr:uid="{00000000-0005-0000-0000-00005B3F0000}"/>
    <cellStyle name="Entrada 12 7" xfId="14343" xr:uid="{00000000-0005-0000-0000-00005C3F0000}"/>
    <cellStyle name="Entrada 12 8" xfId="14344" xr:uid="{00000000-0005-0000-0000-00005D3F0000}"/>
    <cellStyle name="Entrada 13" xfId="14345" xr:uid="{00000000-0005-0000-0000-00005E3F0000}"/>
    <cellStyle name="Entrada 13 2" xfId="14346" xr:uid="{00000000-0005-0000-0000-00005F3F0000}"/>
    <cellStyle name="Entrada 13 2 2" xfId="14347" xr:uid="{00000000-0005-0000-0000-0000603F0000}"/>
    <cellStyle name="Entrada 13 2 2 2" xfId="14348" xr:uid="{00000000-0005-0000-0000-0000613F0000}"/>
    <cellStyle name="Entrada 13 2 2 2 2" xfId="14349" xr:uid="{00000000-0005-0000-0000-0000623F0000}"/>
    <cellStyle name="Entrada 13 2 2 2 3" xfId="14350" xr:uid="{00000000-0005-0000-0000-0000633F0000}"/>
    <cellStyle name="Entrada 13 2 2 2 4" xfId="14351" xr:uid="{00000000-0005-0000-0000-0000643F0000}"/>
    <cellStyle name="Entrada 13 2 2 3" xfId="14352" xr:uid="{00000000-0005-0000-0000-0000653F0000}"/>
    <cellStyle name="Entrada 13 2 2 4" xfId="14353" xr:uid="{00000000-0005-0000-0000-0000663F0000}"/>
    <cellStyle name="Entrada 13 2 2 5" xfId="14354" xr:uid="{00000000-0005-0000-0000-0000673F0000}"/>
    <cellStyle name="Entrada 13 2 2 6" xfId="14355" xr:uid="{00000000-0005-0000-0000-0000683F0000}"/>
    <cellStyle name="Entrada 13 2 3" xfId="14356" xr:uid="{00000000-0005-0000-0000-0000693F0000}"/>
    <cellStyle name="Entrada 13 2 3 2" xfId="14357" xr:uid="{00000000-0005-0000-0000-00006A3F0000}"/>
    <cellStyle name="Entrada 13 2 3 3" xfId="14358" xr:uid="{00000000-0005-0000-0000-00006B3F0000}"/>
    <cellStyle name="Entrada 13 2 3 4" xfId="14359" xr:uid="{00000000-0005-0000-0000-00006C3F0000}"/>
    <cellStyle name="Entrada 13 2 4" xfId="14360" xr:uid="{00000000-0005-0000-0000-00006D3F0000}"/>
    <cellStyle name="Entrada 13 2 5" xfId="14361" xr:uid="{00000000-0005-0000-0000-00006E3F0000}"/>
    <cellStyle name="Entrada 13 2 6" xfId="14362" xr:uid="{00000000-0005-0000-0000-00006F3F0000}"/>
    <cellStyle name="Entrada 13 2 7" xfId="14363" xr:uid="{00000000-0005-0000-0000-0000703F0000}"/>
    <cellStyle name="Entrada 13 3" xfId="14364" xr:uid="{00000000-0005-0000-0000-0000713F0000}"/>
    <cellStyle name="Entrada 13 3 2" xfId="14365" xr:uid="{00000000-0005-0000-0000-0000723F0000}"/>
    <cellStyle name="Entrada 13 3 2 2" xfId="14366" xr:uid="{00000000-0005-0000-0000-0000733F0000}"/>
    <cellStyle name="Entrada 13 3 2 3" xfId="14367" xr:uid="{00000000-0005-0000-0000-0000743F0000}"/>
    <cellStyle name="Entrada 13 3 2 4" xfId="14368" xr:uid="{00000000-0005-0000-0000-0000753F0000}"/>
    <cellStyle name="Entrada 13 3 3" xfId="14369" xr:uid="{00000000-0005-0000-0000-0000763F0000}"/>
    <cellStyle name="Entrada 13 3 4" xfId="14370" xr:uid="{00000000-0005-0000-0000-0000773F0000}"/>
    <cellStyle name="Entrada 13 3 5" xfId="14371" xr:uid="{00000000-0005-0000-0000-0000783F0000}"/>
    <cellStyle name="Entrada 13 3 6" xfId="14372" xr:uid="{00000000-0005-0000-0000-0000793F0000}"/>
    <cellStyle name="Entrada 13 4" xfId="14373" xr:uid="{00000000-0005-0000-0000-00007A3F0000}"/>
    <cellStyle name="Entrada 13 4 2" xfId="14374" xr:uid="{00000000-0005-0000-0000-00007B3F0000}"/>
    <cellStyle name="Entrada 13 4 3" xfId="14375" xr:uid="{00000000-0005-0000-0000-00007C3F0000}"/>
    <cellStyle name="Entrada 13 4 4" xfId="14376" xr:uid="{00000000-0005-0000-0000-00007D3F0000}"/>
    <cellStyle name="Entrada 13 5" xfId="14377" xr:uid="{00000000-0005-0000-0000-00007E3F0000}"/>
    <cellStyle name="Entrada 13 6" xfId="14378" xr:uid="{00000000-0005-0000-0000-00007F3F0000}"/>
    <cellStyle name="Entrada 13 7" xfId="14379" xr:uid="{00000000-0005-0000-0000-0000803F0000}"/>
    <cellStyle name="Entrada 13 8" xfId="14380" xr:uid="{00000000-0005-0000-0000-0000813F0000}"/>
    <cellStyle name="Entrada 14" xfId="14381" xr:uid="{00000000-0005-0000-0000-0000823F0000}"/>
    <cellStyle name="Entrada 14 2" xfId="14382" xr:uid="{00000000-0005-0000-0000-0000833F0000}"/>
    <cellStyle name="Entrada 14 2 2" xfId="14383" xr:uid="{00000000-0005-0000-0000-0000843F0000}"/>
    <cellStyle name="Entrada 14 2 2 2" xfId="14384" xr:uid="{00000000-0005-0000-0000-0000853F0000}"/>
    <cellStyle name="Entrada 14 2 2 2 2" xfId="14385" xr:uid="{00000000-0005-0000-0000-0000863F0000}"/>
    <cellStyle name="Entrada 14 2 2 2 3" xfId="14386" xr:uid="{00000000-0005-0000-0000-0000873F0000}"/>
    <cellStyle name="Entrada 14 2 2 2 4" xfId="14387" xr:uid="{00000000-0005-0000-0000-0000883F0000}"/>
    <cellStyle name="Entrada 14 2 2 3" xfId="14388" xr:uid="{00000000-0005-0000-0000-0000893F0000}"/>
    <cellStyle name="Entrada 14 2 2 4" xfId="14389" xr:uid="{00000000-0005-0000-0000-00008A3F0000}"/>
    <cellStyle name="Entrada 14 2 2 5" xfId="14390" xr:uid="{00000000-0005-0000-0000-00008B3F0000}"/>
    <cellStyle name="Entrada 14 2 2 6" xfId="14391" xr:uid="{00000000-0005-0000-0000-00008C3F0000}"/>
    <cellStyle name="Entrada 14 2 3" xfId="14392" xr:uid="{00000000-0005-0000-0000-00008D3F0000}"/>
    <cellStyle name="Entrada 14 2 3 2" xfId="14393" xr:uid="{00000000-0005-0000-0000-00008E3F0000}"/>
    <cellStyle name="Entrada 14 2 3 3" xfId="14394" xr:uid="{00000000-0005-0000-0000-00008F3F0000}"/>
    <cellStyle name="Entrada 14 2 3 4" xfId="14395" xr:uid="{00000000-0005-0000-0000-0000903F0000}"/>
    <cellStyle name="Entrada 14 2 4" xfId="14396" xr:uid="{00000000-0005-0000-0000-0000913F0000}"/>
    <cellStyle name="Entrada 14 2 5" xfId="14397" xr:uid="{00000000-0005-0000-0000-0000923F0000}"/>
    <cellStyle name="Entrada 14 2 6" xfId="14398" xr:uid="{00000000-0005-0000-0000-0000933F0000}"/>
    <cellStyle name="Entrada 14 2 7" xfId="14399" xr:uid="{00000000-0005-0000-0000-0000943F0000}"/>
    <cellStyle name="Entrada 14 3" xfId="14400" xr:uid="{00000000-0005-0000-0000-0000953F0000}"/>
    <cellStyle name="Entrada 14 3 2" xfId="14401" xr:uid="{00000000-0005-0000-0000-0000963F0000}"/>
    <cellStyle name="Entrada 14 3 2 2" xfId="14402" xr:uid="{00000000-0005-0000-0000-0000973F0000}"/>
    <cellStyle name="Entrada 14 3 2 3" xfId="14403" xr:uid="{00000000-0005-0000-0000-0000983F0000}"/>
    <cellStyle name="Entrada 14 3 2 4" xfId="14404" xr:uid="{00000000-0005-0000-0000-0000993F0000}"/>
    <cellStyle name="Entrada 14 3 3" xfId="14405" xr:uid="{00000000-0005-0000-0000-00009A3F0000}"/>
    <cellStyle name="Entrada 14 3 4" xfId="14406" xr:uid="{00000000-0005-0000-0000-00009B3F0000}"/>
    <cellStyle name="Entrada 14 3 5" xfId="14407" xr:uid="{00000000-0005-0000-0000-00009C3F0000}"/>
    <cellStyle name="Entrada 14 3 6" xfId="14408" xr:uid="{00000000-0005-0000-0000-00009D3F0000}"/>
    <cellStyle name="Entrada 14 4" xfId="14409" xr:uid="{00000000-0005-0000-0000-00009E3F0000}"/>
    <cellStyle name="Entrada 14 4 2" xfId="14410" xr:uid="{00000000-0005-0000-0000-00009F3F0000}"/>
    <cellStyle name="Entrada 14 4 3" xfId="14411" xr:uid="{00000000-0005-0000-0000-0000A03F0000}"/>
    <cellStyle name="Entrada 14 4 4" xfId="14412" xr:uid="{00000000-0005-0000-0000-0000A13F0000}"/>
    <cellStyle name="Entrada 14 5" xfId="14413" xr:uid="{00000000-0005-0000-0000-0000A23F0000}"/>
    <cellStyle name="Entrada 14 6" xfId="14414" xr:uid="{00000000-0005-0000-0000-0000A33F0000}"/>
    <cellStyle name="Entrada 14 7" xfId="14415" xr:uid="{00000000-0005-0000-0000-0000A43F0000}"/>
    <cellStyle name="Entrada 14 8" xfId="14416" xr:uid="{00000000-0005-0000-0000-0000A53F0000}"/>
    <cellStyle name="Entrada 15" xfId="14417" xr:uid="{00000000-0005-0000-0000-0000A63F0000}"/>
    <cellStyle name="Entrada 15 2" xfId="14418" xr:uid="{00000000-0005-0000-0000-0000A73F0000}"/>
    <cellStyle name="Entrada 15 2 2" xfId="14419" xr:uid="{00000000-0005-0000-0000-0000A83F0000}"/>
    <cellStyle name="Entrada 15 2 2 2" xfId="14420" xr:uid="{00000000-0005-0000-0000-0000A93F0000}"/>
    <cellStyle name="Entrada 15 2 2 2 2" xfId="14421" xr:uid="{00000000-0005-0000-0000-0000AA3F0000}"/>
    <cellStyle name="Entrada 15 2 2 2 3" xfId="14422" xr:uid="{00000000-0005-0000-0000-0000AB3F0000}"/>
    <cellStyle name="Entrada 15 2 2 2 4" xfId="14423" xr:uid="{00000000-0005-0000-0000-0000AC3F0000}"/>
    <cellStyle name="Entrada 15 2 2 3" xfId="14424" xr:uid="{00000000-0005-0000-0000-0000AD3F0000}"/>
    <cellStyle name="Entrada 15 2 2 4" xfId="14425" xr:uid="{00000000-0005-0000-0000-0000AE3F0000}"/>
    <cellStyle name="Entrada 15 2 2 5" xfId="14426" xr:uid="{00000000-0005-0000-0000-0000AF3F0000}"/>
    <cellStyle name="Entrada 15 2 2 6" xfId="14427" xr:uid="{00000000-0005-0000-0000-0000B03F0000}"/>
    <cellStyle name="Entrada 15 2 3" xfId="14428" xr:uid="{00000000-0005-0000-0000-0000B13F0000}"/>
    <cellStyle name="Entrada 15 2 3 2" xfId="14429" xr:uid="{00000000-0005-0000-0000-0000B23F0000}"/>
    <cellStyle name="Entrada 15 2 3 3" xfId="14430" xr:uid="{00000000-0005-0000-0000-0000B33F0000}"/>
    <cellStyle name="Entrada 15 2 3 4" xfId="14431" xr:uid="{00000000-0005-0000-0000-0000B43F0000}"/>
    <cellStyle name="Entrada 15 2 4" xfId="14432" xr:uid="{00000000-0005-0000-0000-0000B53F0000}"/>
    <cellStyle name="Entrada 15 2 5" xfId="14433" xr:uid="{00000000-0005-0000-0000-0000B63F0000}"/>
    <cellStyle name="Entrada 15 2 6" xfId="14434" xr:uid="{00000000-0005-0000-0000-0000B73F0000}"/>
    <cellStyle name="Entrada 15 2 7" xfId="14435" xr:uid="{00000000-0005-0000-0000-0000B83F0000}"/>
    <cellStyle name="Entrada 15 3" xfId="14436" xr:uid="{00000000-0005-0000-0000-0000B93F0000}"/>
    <cellStyle name="Entrada 15 3 2" xfId="14437" xr:uid="{00000000-0005-0000-0000-0000BA3F0000}"/>
    <cellStyle name="Entrada 15 3 2 2" xfId="14438" xr:uid="{00000000-0005-0000-0000-0000BB3F0000}"/>
    <cellStyle name="Entrada 15 3 2 3" xfId="14439" xr:uid="{00000000-0005-0000-0000-0000BC3F0000}"/>
    <cellStyle name="Entrada 15 3 2 4" xfId="14440" xr:uid="{00000000-0005-0000-0000-0000BD3F0000}"/>
    <cellStyle name="Entrada 15 3 3" xfId="14441" xr:uid="{00000000-0005-0000-0000-0000BE3F0000}"/>
    <cellStyle name="Entrada 15 3 4" xfId="14442" xr:uid="{00000000-0005-0000-0000-0000BF3F0000}"/>
    <cellStyle name="Entrada 15 3 5" xfId="14443" xr:uid="{00000000-0005-0000-0000-0000C03F0000}"/>
    <cellStyle name="Entrada 15 3 6" xfId="14444" xr:uid="{00000000-0005-0000-0000-0000C13F0000}"/>
    <cellStyle name="Entrada 15 4" xfId="14445" xr:uid="{00000000-0005-0000-0000-0000C23F0000}"/>
    <cellStyle name="Entrada 15 4 2" xfId="14446" xr:uid="{00000000-0005-0000-0000-0000C33F0000}"/>
    <cellStyle name="Entrada 15 4 3" xfId="14447" xr:uid="{00000000-0005-0000-0000-0000C43F0000}"/>
    <cellStyle name="Entrada 15 4 4" xfId="14448" xr:uid="{00000000-0005-0000-0000-0000C53F0000}"/>
    <cellStyle name="Entrada 15 5" xfId="14449" xr:uid="{00000000-0005-0000-0000-0000C63F0000}"/>
    <cellStyle name="Entrada 15 6" xfId="14450" xr:uid="{00000000-0005-0000-0000-0000C73F0000}"/>
    <cellStyle name="Entrada 15 7" xfId="14451" xr:uid="{00000000-0005-0000-0000-0000C83F0000}"/>
    <cellStyle name="Entrada 15 8" xfId="14452" xr:uid="{00000000-0005-0000-0000-0000C93F0000}"/>
    <cellStyle name="Entrada 16" xfId="14453" xr:uid="{00000000-0005-0000-0000-0000CA3F0000}"/>
    <cellStyle name="Entrada 16 2" xfId="14454" xr:uid="{00000000-0005-0000-0000-0000CB3F0000}"/>
    <cellStyle name="Entrada 16 2 2" xfId="14455" xr:uid="{00000000-0005-0000-0000-0000CC3F0000}"/>
    <cellStyle name="Entrada 16 2 2 2" xfId="14456" xr:uid="{00000000-0005-0000-0000-0000CD3F0000}"/>
    <cellStyle name="Entrada 16 2 2 2 2" xfId="14457" xr:uid="{00000000-0005-0000-0000-0000CE3F0000}"/>
    <cellStyle name="Entrada 16 2 2 2 3" xfId="14458" xr:uid="{00000000-0005-0000-0000-0000CF3F0000}"/>
    <cellStyle name="Entrada 16 2 2 2 4" xfId="14459" xr:uid="{00000000-0005-0000-0000-0000D03F0000}"/>
    <cellStyle name="Entrada 16 2 2 3" xfId="14460" xr:uid="{00000000-0005-0000-0000-0000D13F0000}"/>
    <cellStyle name="Entrada 16 2 2 4" xfId="14461" xr:uid="{00000000-0005-0000-0000-0000D23F0000}"/>
    <cellStyle name="Entrada 16 2 2 5" xfId="14462" xr:uid="{00000000-0005-0000-0000-0000D33F0000}"/>
    <cellStyle name="Entrada 16 2 2 6" xfId="14463" xr:uid="{00000000-0005-0000-0000-0000D43F0000}"/>
    <cellStyle name="Entrada 16 2 3" xfId="14464" xr:uid="{00000000-0005-0000-0000-0000D53F0000}"/>
    <cellStyle name="Entrada 16 2 3 2" xfId="14465" xr:uid="{00000000-0005-0000-0000-0000D63F0000}"/>
    <cellStyle name="Entrada 16 2 3 3" xfId="14466" xr:uid="{00000000-0005-0000-0000-0000D73F0000}"/>
    <cellStyle name="Entrada 16 2 3 4" xfId="14467" xr:uid="{00000000-0005-0000-0000-0000D83F0000}"/>
    <cellStyle name="Entrada 16 2 4" xfId="14468" xr:uid="{00000000-0005-0000-0000-0000D93F0000}"/>
    <cellStyle name="Entrada 16 2 5" xfId="14469" xr:uid="{00000000-0005-0000-0000-0000DA3F0000}"/>
    <cellStyle name="Entrada 16 2 6" xfId="14470" xr:uid="{00000000-0005-0000-0000-0000DB3F0000}"/>
    <cellStyle name="Entrada 16 2 7" xfId="14471" xr:uid="{00000000-0005-0000-0000-0000DC3F0000}"/>
    <cellStyle name="Entrada 16 3" xfId="14472" xr:uid="{00000000-0005-0000-0000-0000DD3F0000}"/>
    <cellStyle name="Entrada 16 3 2" xfId="14473" xr:uid="{00000000-0005-0000-0000-0000DE3F0000}"/>
    <cellStyle name="Entrada 16 3 2 2" xfId="14474" xr:uid="{00000000-0005-0000-0000-0000DF3F0000}"/>
    <cellStyle name="Entrada 16 3 2 3" xfId="14475" xr:uid="{00000000-0005-0000-0000-0000E03F0000}"/>
    <cellStyle name="Entrada 16 3 2 4" xfId="14476" xr:uid="{00000000-0005-0000-0000-0000E13F0000}"/>
    <cellStyle name="Entrada 16 3 3" xfId="14477" xr:uid="{00000000-0005-0000-0000-0000E23F0000}"/>
    <cellStyle name="Entrada 16 3 4" xfId="14478" xr:uid="{00000000-0005-0000-0000-0000E33F0000}"/>
    <cellStyle name="Entrada 16 3 5" xfId="14479" xr:uid="{00000000-0005-0000-0000-0000E43F0000}"/>
    <cellStyle name="Entrada 16 3 6" xfId="14480" xr:uid="{00000000-0005-0000-0000-0000E53F0000}"/>
    <cellStyle name="Entrada 16 4" xfId="14481" xr:uid="{00000000-0005-0000-0000-0000E63F0000}"/>
    <cellStyle name="Entrada 16 4 2" xfId="14482" xr:uid="{00000000-0005-0000-0000-0000E73F0000}"/>
    <cellStyle name="Entrada 16 4 3" xfId="14483" xr:uid="{00000000-0005-0000-0000-0000E83F0000}"/>
    <cellStyle name="Entrada 16 4 4" xfId="14484" xr:uid="{00000000-0005-0000-0000-0000E93F0000}"/>
    <cellStyle name="Entrada 16 5" xfId="14485" xr:uid="{00000000-0005-0000-0000-0000EA3F0000}"/>
    <cellStyle name="Entrada 16 6" xfId="14486" xr:uid="{00000000-0005-0000-0000-0000EB3F0000}"/>
    <cellStyle name="Entrada 16 7" xfId="14487" xr:uid="{00000000-0005-0000-0000-0000EC3F0000}"/>
    <cellStyle name="Entrada 16 8" xfId="14488" xr:uid="{00000000-0005-0000-0000-0000ED3F0000}"/>
    <cellStyle name="Entrada 17" xfId="14489" xr:uid="{00000000-0005-0000-0000-0000EE3F0000}"/>
    <cellStyle name="Entrada 17 2" xfId="14490" xr:uid="{00000000-0005-0000-0000-0000EF3F0000}"/>
    <cellStyle name="Entrada 17 2 2" xfId="14491" xr:uid="{00000000-0005-0000-0000-0000F03F0000}"/>
    <cellStyle name="Entrada 17 2 2 2" xfId="14492" xr:uid="{00000000-0005-0000-0000-0000F13F0000}"/>
    <cellStyle name="Entrada 17 2 2 2 2" xfId="14493" xr:uid="{00000000-0005-0000-0000-0000F23F0000}"/>
    <cellStyle name="Entrada 17 2 2 2 3" xfId="14494" xr:uid="{00000000-0005-0000-0000-0000F33F0000}"/>
    <cellStyle name="Entrada 17 2 2 2 4" xfId="14495" xr:uid="{00000000-0005-0000-0000-0000F43F0000}"/>
    <cellStyle name="Entrada 17 2 2 3" xfId="14496" xr:uid="{00000000-0005-0000-0000-0000F53F0000}"/>
    <cellStyle name="Entrada 17 2 2 4" xfId="14497" xr:uid="{00000000-0005-0000-0000-0000F63F0000}"/>
    <cellStyle name="Entrada 17 2 2 5" xfId="14498" xr:uid="{00000000-0005-0000-0000-0000F73F0000}"/>
    <cellStyle name="Entrada 17 2 2 6" xfId="14499" xr:uid="{00000000-0005-0000-0000-0000F83F0000}"/>
    <cellStyle name="Entrada 17 2 3" xfId="14500" xr:uid="{00000000-0005-0000-0000-0000F93F0000}"/>
    <cellStyle name="Entrada 17 2 3 2" xfId="14501" xr:uid="{00000000-0005-0000-0000-0000FA3F0000}"/>
    <cellStyle name="Entrada 17 2 3 3" xfId="14502" xr:uid="{00000000-0005-0000-0000-0000FB3F0000}"/>
    <cellStyle name="Entrada 17 2 3 4" xfId="14503" xr:uid="{00000000-0005-0000-0000-0000FC3F0000}"/>
    <cellStyle name="Entrada 17 2 4" xfId="14504" xr:uid="{00000000-0005-0000-0000-0000FD3F0000}"/>
    <cellStyle name="Entrada 17 2 5" xfId="14505" xr:uid="{00000000-0005-0000-0000-0000FE3F0000}"/>
    <cellStyle name="Entrada 17 2 6" xfId="14506" xr:uid="{00000000-0005-0000-0000-0000FF3F0000}"/>
    <cellStyle name="Entrada 17 2 7" xfId="14507" xr:uid="{00000000-0005-0000-0000-000000400000}"/>
    <cellStyle name="Entrada 17 3" xfId="14508" xr:uid="{00000000-0005-0000-0000-000001400000}"/>
    <cellStyle name="Entrada 17 3 2" xfId="14509" xr:uid="{00000000-0005-0000-0000-000002400000}"/>
    <cellStyle name="Entrada 17 3 2 2" xfId="14510" xr:uid="{00000000-0005-0000-0000-000003400000}"/>
    <cellStyle name="Entrada 17 3 2 3" xfId="14511" xr:uid="{00000000-0005-0000-0000-000004400000}"/>
    <cellStyle name="Entrada 17 3 2 4" xfId="14512" xr:uid="{00000000-0005-0000-0000-000005400000}"/>
    <cellStyle name="Entrada 17 3 3" xfId="14513" xr:uid="{00000000-0005-0000-0000-000006400000}"/>
    <cellStyle name="Entrada 17 3 4" xfId="14514" xr:uid="{00000000-0005-0000-0000-000007400000}"/>
    <cellStyle name="Entrada 17 3 5" xfId="14515" xr:uid="{00000000-0005-0000-0000-000008400000}"/>
    <cellStyle name="Entrada 17 3 6" xfId="14516" xr:uid="{00000000-0005-0000-0000-000009400000}"/>
    <cellStyle name="Entrada 17 4" xfId="14517" xr:uid="{00000000-0005-0000-0000-00000A400000}"/>
    <cellStyle name="Entrada 17 4 2" xfId="14518" xr:uid="{00000000-0005-0000-0000-00000B400000}"/>
    <cellStyle name="Entrada 17 4 3" xfId="14519" xr:uid="{00000000-0005-0000-0000-00000C400000}"/>
    <cellStyle name="Entrada 17 4 4" xfId="14520" xr:uid="{00000000-0005-0000-0000-00000D400000}"/>
    <cellStyle name="Entrada 17 5" xfId="14521" xr:uid="{00000000-0005-0000-0000-00000E400000}"/>
    <cellStyle name="Entrada 17 6" xfId="14522" xr:uid="{00000000-0005-0000-0000-00000F400000}"/>
    <cellStyle name="Entrada 17 7" xfId="14523" xr:uid="{00000000-0005-0000-0000-000010400000}"/>
    <cellStyle name="Entrada 17 8" xfId="14524" xr:uid="{00000000-0005-0000-0000-000011400000}"/>
    <cellStyle name="Entrada 18" xfId="14525" xr:uid="{00000000-0005-0000-0000-000012400000}"/>
    <cellStyle name="Entrada 18 2" xfId="14526" xr:uid="{00000000-0005-0000-0000-000013400000}"/>
    <cellStyle name="Entrada 18 2 2" xfId="14527" xr:uid="{00000000-0005-0000-0000-000014400000}"/>
    <cellStyle name="Entrada 18 2 2 2" xfId="14528" xr:uid="{00000000-0005-0000-0000-000015400000}"/>
    <cellStyle name="Entrada 18 2 2 2 2" xfId="14529" xr:uid="{00000000-0005-0000-0000-000016400000}"/>
    <cellStyle name="Entrada 18 2 2 2 3" xfId="14530" xr:uid="{00000000-0005-0000-0000-000017400000}"/>
    <cellStyle name="Entrada 18 2 2 2 4" xfId="14531" xr:uid="{00000000-0005-0000-0000-000018400000}"/>
    <cellStyle name="Entrada 18 2 2 3" xfId="14532" xr:uid="{00000000-0005-0000-0000-000019400000}"/>
    <cellStyle name="Entrada 18 2 2 4" xfId="14533" xr:uid="{00000000-0005-0000-0000-00001A400000}"/>
    <cellStyle name="Entrada 18 2 2 5" xfId="14534" xr:uid="{00000000-0005-0000-0000-00001B400000}"/>
    <cellStyle name="Entrada 18 2 2 6" xfId="14535" xr:uid="{00000000-0005-0000-0000-00001C400000}"/>
    <cellStyle name="Entrada 18 2 3" xfId="14536" xr:uid="{00000000-0005-0000-0000-00001D400000}"/>
    <cellStyle name="Entrada 18 2 3 2" xfId="14537" xr:uid="{00000000-0005-0000-0000-00001E400000}"/>
    <cellStyle name="Entrada 18 2 3 3" xfId="14538" xr:uid="{00000000-0005-0000-0000-00001F400000}"/>
    <cellStyle name="Entrada 18 2 3 4" xfId="14539" xr:uid="{00000000-0005-0000-0000-000020400000}"/>
    <cellStyle name="Entrada 18 2 4" xfId="14540" xr:uid="{00000000-0005-0000-0000-000021400000}"/>
    <cellStyle name="Entrada 18 2 5" xfId="14541" xr:uid="{00000000-0005-0000-0000-000022400000}"/>
    <cellStyle name="Entrada 18 2 6" xfId="14542" xr:uid="{00000000-0005-0000-0000-000023400000}"/>
    <cellStyle name="Entrada 18 2 7" xfId="14543" xr:uid="{00000000-0005-0000-0000-000024400000}"/>
    <cellStyle name="Entrada 18 3" xfId="14544" xr:uid="{00000000-0005-0000-0000-000025400000}"/>
    <cellStyle name="Entrada 18 3 2" xfId="14545" xr:uid="{00000000-0005-0000-0000-000026400000}"/>
    <cellStyle name="Entrada 18 3 2 2" xfId="14546" xr:uid="{00000000-0005-0000-0000-000027400000}"/>
    <cellStyle name="Entrada 18 3 2 3" xfId="14547" xr:uid="{00000000-0005-0000-0000-000028400000}"/>
    <cellStyle name="Entrada 18 3 2 4" xfId="14548" xr:uid="{00000000-0005-0000-0000-000029400000}"/>
    <cellStyle name="Entrada 18 3 3" xfId="14549" xr:uid="{00000000-0005-0000-0000-00002A400000}"/>
    <cellStyle name="Entrada 18 3 4" xfId="14550" xr:uid="{00000000-0005-0000-0000-00002B400000}"/>
    <cellStyle name="Entrada 18 3 5" xfId="14551" xr:uid="{00000000-0005-0000-0000-00002C400000}"/>
    <cellStyle name="Entrada 18 3 6" xfId="14552" xr:uid="{00000000-0005-0000-0000-00002D400000}"/>
    <cellStyle name="Entrada 18 4" xfId="14553" xr:uid="{00000000-0005-0000-0000-00002E400000}"/>
    <cellStyle name="Entrada 18 4 2" xfId="14554" xr:uid="{00000000-0005-0000-0000-00002F400000}"/>
    <cellStyle name="Entrada 18 4 3" xfId="14555" xr:uid="{00000000-0005-0000-0000-000030400000}"/>
    <cellStyle name="Entrada 18 4 4" xfId="14556" xr:uid="{00000000-0005-0000-0000-000031400000}"/>
    <cellStyle name="Entrada 18 5" xfId="14557" xr:uid="{00000000-0005-0000-0000-000032400000}"/>
    <cellStyle name="Entrada 18 6" xfId="14558" xr:uid="{00000000-0005-0000-0000-000033400000}"/>
    <cellStyle name="Entrada 18 7" xfId="14559" xr:uid="{00000000-0005-0000-0000-000034400000}"/>
    <cellStyle name="Entrada 18 8" xfId="14560" xr:uid="{00000000-0005-0000-0000-000035400000}"/>
    <cellStyle name="Entrada 19" xfId="14561" xr:uid="{00000000-0005-0000-0000-000036400000}"/>
    <cellStyle name="Entrada 19 2" xfId="14562" xr:uid="{00000000-0005-0000-0000-000037400000}"/>
    <cellStyle name="Entrada 19 2 2" xfId="14563" xr:uid="{00000000-0005-0000-0000-000038400000}"/>
    <cellStyle name="Entrada 19 2 2 2" xfId="14564" xr:uid="{00000000-0005-0000-0000-000039400000}"/>
    <cellStyle name="Entrada 19 2 2 2 2" xfId="14565" xr:uid="{00000000-0005-0000-0000-00003A400000}"/>
    <cellStyle name="Entrada 19 2 2 2 3" xfId="14566" xr:uid="{00000000-0005-0000-0000-00003B400000}"/>
    <cellStyle name="Entrada 19 2 2 2 4" xfId="14567" xr:uid="{00000000-0005-0000-0000-00003C400000}"/>
    <cellStyle name="Entrada 19 2 2 3" xfId="14568" xr:uid="{00000000-0005-0000-0000-00003D400000}"/>
    <cellStyle name="Entrada 19 2 2 4" xfId="14569" xr:uid="{00000000-0005-0000-0000-00003E400000}"/>
    <cellStyle name="Entrada 19 2 2 5" xfId="14570" xr:uid="{00000000-0005-0000-0000-00003F400000}"/>
    <cellStyle name="Entrada 19 2 2 6" xfId="14571" xr:uid="{00000000-0005-0000-0000-000040400000}"/>
    <cellStyle name="Entrada 19 2 3" xfId="14572" xr:uid="{00000000-0005-0000-0000-000041400000}"/>
    <cellStyle name="Entrada 19 2 3 2" xfId="14573" xr:uid="{00000000-0005-0000-0000-000042400000}"/>
    <cellStyle name="Entrada 19 2 3 3" xfId="14574" xr:uid="{00000000-0005-0000-0000-000043400000}"/>
    <cellStyle name="Entrada 19 2 3 4" xfId="14575" xr:uid="{00000000-0005-0000-0000-000044400000}"/>
    <cellStyle name="Entrada 19 2 4" xfId="14576" xr:uid="{00000000-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3" xr:uid="{00000000-0005-0000-0000-0000EA490000}"/>
    <cellStyle name="Estilo 2" xfId="47874" xr:uid="{00000000-0005-0000-0000-0000EB490000}"/>
    <cellStyle name="Estilo 3" xfId="47875" xr:uid="{00000000-0005-0000-0000-0000EC490000}"/>
    <cellStyle name="Estilo 4" xfId="47876" xr:uid="{00000000-0005-0000-0000-0000ED490000}"/>
    <cellStyle name="Estilo 5" xfId="47877" xr:uid="{00000000-0005-0000-0000-0000EE490000}"/>
    <cellStyle name="Estilo 6" xfId="47878" xr:uid="{00000000-0005-0000-0000-0000EF490000}"/>
    <cellStyle name="Estilo 7" xfId="47879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80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1" xr:uid="{00000000-0005-0000-0000-000053500000}"/>
    <cellStyle name="Fijo" xfId="293" xr:uid="{00000000-0005-0000-0000-000054500000}"/>
    <cellStyle name="Filler" xfId="47882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3" xr:uid="{00000000-0005-0000-0000-000064500000}"/>
    <cellStyle name="Grey" xfId="294" xr:uid="{00000000-0005-0000-0000-000065500000}"/>
    <cellStyle name="Grey 2" xfId="18663" xr:uid="{00000000-0005-0000-0000-000066500000}"/>
    <cellStyle name="GreybarHeader" xfId="47884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5" xr:uid="{00000000-0005-0000-0000-000047590000}"/>
    <cellStyle name="Heading 3 2 2 2 2" xfId="47886" xr:uid="{00000000-0005-0000-0000-000048590000}"/>
    <cellStyle name="Heading 3 2 2 3" xfId="47887" xr:uid="{00000000-0005-0000-0000-000049590000}"/>
    <cellStyle name="Heading 3 2 3" xfId="47888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9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90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1" xr:uid="{00000000-0005-0000-0000-000008680000}"/>
    <cellStyle name="Jegyzet" xfId="47892" xr:uid="{00000000-0005-0000-0000-000009680000}"/>
    <cellStyle name="Jegyzet 2" xfId="47893" xr:uid="{00000000-0005-0000-0000-00000A680000}"/>
    <cellStyle name="Jegyzet 3" xfId="47894" xr:uid="{00000000-0005-0000-0000-00000B680000}"/>
    <cellStyle name="Jegyzet 4" xfId="47895" xr:uid="{00000000-0005-0000-0000-00000C680000}"/>
    <cellStyle name="Jelölőszín (1)" xfId="47896" xr:uid="{00000000-0005-0000-0000-00000D680000}"/>
    <cellStyle name="Jelölőszín (2)" xfId="47897" xr:uid="{00000000-0005-0000-0000-00000E680000}"/>
    <cellStyle name="Jelölőszín (3)" xfId="47898" xr:uid="{00000000-0005-0000-0000-00000F680000}"/>
    <cellStyle name="Jelölőszín (4)" xfId="47899" xr:uid="{00000000-0005-0000-0000-000010680000}"/>
    <cellStyle name="Jelölőszín (5)" xfId="47900" xr:uid="{00000000-0005-0000-0000-000011680000}"/>
    <cellStyle name="Jelölőszín (6)" xfId="47901" xr:uid="{00000000-0005-0000-0000-000012680000}"/>
    <cellStyle name="Jó" xfId="47902" xr:uid="{00000000-0005-0000-0000-000013680000}"/>
    <cellStyle name="Kimenet" xfId="47903" xr:uid="{00000000-0005-0000-0000-000014680000}"/>
    <cellStyle name="Kimenet 2" xfId="47904" xr:uid="{00000000-0005-0000-0000-000015680000}"/>
    <cellStyle name="Kimenet 3" xfId="47905" xr:uid="{00000000-0005-0000-0000-000016680000}"/>
    <cellStyle name="Kimenet 4" xfId="47906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7" xr:uid="{00000000-0005-0000-0000-000013750000}"/>
    <cellStyle name="Magyarázó szöveg" xfId="47908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9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10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1" xr:uid="{00000000-0005-0000-0000-000044750000}"/>
    <cellStyle name="Normal 12 11" xfId="47912" xr:uid="{00000000-0005-0000-0000-000045750000}"/>
    <cellStyle name="Normal 12 12" xfId="47913" xr:uid="{00000000-0005-0000-0000-000046750000}"/>
    <cellStyle name="Normal 12 13" xfId="47914" xr:uid="{00000000-0005-0000-0000-000047750000}"/>
    <cellStyle name="Normal 12 14" xfId="47915" xr:uid="{00000000-0005-0000-0000-000048750000}"/>
    <cellStyle name="Normal 12 15" xfId="47916" xr:uid="{00000000-0005-0000-0000-000049750000}"/>
    <cellStyle name="Normal 12 2" xfId="27990" xr:uid="{00000000-0005-0000-0000-00004A750000}"/>
    <cellStyle name="Normal 12 3" xfId="47917" xr:uid="{00000000-0005-0000-0000-00004B750000}"/>
    <cellStyle name="Normal 12 4" xfId="47918" xr:uid="{00000000-0005-0000-0000-00004C750000}"/>
    <cellStyle name="Normal 12 5" xfId="47919" xr:uid="{00000000-0005-0000-0000-00004D750000}"/>
    <cellStyle name="Normal 12 6" xfId="47920" xr:uid="{00000000-0005-0000-0000-00004E750000}"/>
    <cellStyle name="Normal 12 7" xfId="47921" xr:uid="{00000000-0005-0000-0000-00004F750000}"/>
    <cellStyle name="Normal 12 8" xfId="47922" xr:uid="{00000000-0005-0000-0000-000050750000}"/>
    <cellStyle name="Normal 12 9" xfId="47923" xr:uid="{00000000-0005-0000-0000-000051750000}"/>
    <cellStyle name="Normal 13" xfId="24" xr:uid="{00000000-0005-0000-0000-000052750000}"/>
    <cellStyle name="Normal 13 10" xfId="47924" xr:uid="{00000000-0005-0000-0000-000053750000}"/>
    <cellStyle name="Normal 13 11" xfId="47925" xr:uid="{00000000-0005-0000-0000-000054750000}"/>
    <cellStyle name="Normal 13 12" xfId="47926" xr:uid="{00000000-0005-0000-0000-000055750000}"/>
    <cellStyle name="Normal 13 13" xfId="47927" xr:uid="{00000000-0005-0000-0000-000056750000}"/>
    <cellStyle name="Normal 13 14" xfId="47928" xr:uid="{00000000-0005-0000-0000-000057750000}"/>
    <cellStyle name="Normal 13 15" xfId="47929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30" xr:uid="{00000000-0005-0000-0000-00005B750000}"/>
    <cellStyle name="Normal 13 5" xfId="47931" xr:uid="{00000000-0005-0000-0000-00005C750000}"/>
    <cellStyle name="Normal 13 6" xfId="47932" xr:uid="{00000000-0005-0000-0000-00005D750000}"/>
    <cellStyle name="Normal 13 7" xfId="47933" xr:uid="{00000000-0005-0000-0000-00005E750000}"/>
    <cellStyle name="Normal 13 8" xfId="47934" xr:uid="{00000000-0005-0000-0000-00005F750000}"/>
    <cellStyle name="Normal 13 9" xfId="47935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6" xr:uid="{00000000-0005-0000-0000-0000C8760000}"/>
    <cellStyle name="Normal 2 11" xfId="47937" xr:uid="{00000000-0005-0000-0000-0000C9760000}"/>
    <cellStyle name="Normal 2 12" xfId="47938" xr:uid="{00000000-0005-0000-0000-0000CA760000}"/>
    <cellStyle name="Normal 2 13" xfId="47939" xr:uid="{00000000-0005-0000-0000-0000CB760000}"/>
    <cellStyle name="Normal 2 14" xfId="47940" xr:uid="{00000000-0005-0000-0000-0000CC760000}"/>
    <cellStyle name="Normal 2 15" xfId="47941" xr:uid="{00000000-0005-0000-0000-0000CD760000}"/>
    <cellStyle name="Normal 2 16" xfId="47942" xr:uid="{00000000-0005-0000-0000-0000CE760000}"/>
    <cellStyle name="Normal 2 17" xfId="47943" xr:uid="{00000000-0005-0000-0000-0000CF760000}"/>
    <cellStyle name="Normal 2 18" xfId="47944" xr:uid="{00000000-0005-0000-0000-0000D0760000}"/>
    <cellStyle name="Normal 2 19" xfId="47945" xr:uid="{00000000-0005-0000-0000-0000D1760000}"/>
    <cellStyle name="Normal 2 2" xfId="512" xr:uid="{00000000-0005-0000-0000-0000D2760000}"/>
    <cellStyle name="Normal 2 2 10" xfId="47946" xr:uid="{00000000-0005-0000-0000-0000D3760000}"/>
    <cellStyle name="Normal 2 2 11" xfId="47947" xr:uid="{00000000-0005-0000-0000-0000D4760000}"/>
    <cellStyle name="Normal 2 2 12" xfId="47948" xr:uid="{00000000-0005-0000-0000-0000D5760000}"/>
    <cellStyle name="Normal 2 2 13" xfId="47949" xr:uid="{00000000-0005-0000-0000-0000D6760000}"/>
    <cellStyle name="Normal 2 2 14" xfId="47950" xr:uid="{00000000-0005-0000-0000-0000D7760000}"/>
    <cellStyle name="Normal 2 2 15" xfId="47951" xr:uid="{00000000-0005-0000-0000-0000D8760000}"/>
    <cellStyle name="Normal 2 2 16" xfId="47952" xr:uid="{00000000-0005-0000-0000-0000D9760000}"/>
    <cellStyle name="Normal 2 2 17" xfId="47953" xr:uid="{00000000-0005-0000-0000-0000DA760000}"/>
    <cellStyle name="Normal 2 2 18" xfId="47954" xr:uid="{00000000-0005-0000-0000-0000DB760000}"/>
    <cellStyle name="Normal 2 2 2" xfId="28347" xr:uid="{00000000-0005-0000-0000-0000DC760000}"/>
    <cellStyle name="Normal 2 2 2 10" xfId="47955" xr:uid="{00000000-0005-0000-0000-0000DD760000}"/>
    <cellStyle name="Normal 2 2 2 11" xfId="47956" xr:uid="{00000000-0005-0000-0000-0000DE760000}"/>
    <cellStyle name="Normal 2 2 2 12" xfId="47957" xr:uid="{00000000-0005-0000-0000-0000DF760000}"/>
    <cellStyle name="Normal 2 2 2 13" xfId="47958" xr:uid="{00000000-0005-0000-0000-0000E0760000}"/>
    <cellStyle name="Normal 2 2 2 14" xfId="47959" xr:uid="{00000000-0005-0000-0000-0000E1760000}"/>
    <cellStyle name="Normal 2 2 2 15" xfId="47960" xr:uid="{00000000-0005-0000-0000-0000E2760000}"/>
    <cellStyle name="Normal 2 2 2 16" xfId="47961" xr:uid="{00000000-0005-0000-0000-0000E3760000}"/>
    <cellStyle name="Normal 2 2 2 17" xfId="47962" xr:uid="{00000000-0005-0000-0000-0000E4760000}"/>
    <cellStyle name="Normal 2 2 2 18" xfId="47963" xr:uid="{00000000-0005-0000-0000-0000E5760000}"/>
    <cellStyle name="Normal 2 2 2 19" xfId="47964" xr:uid="{00000000-0005-0000-0000-0000E6760000}"/>
    <cellStyle name="Normal 2 2 2 2" xfId="47965" xr:uid="{00000000-0005-0000-0000-0000E7760000}"/>
    <cellStyle name="Normal 2 2 2 20" xfId="47966" xr:uid="{00000000-0005-0000-0000-0000E8760000}"/>
    <cellStyle name="Normal 2 2 2 21" xfId="47967" xr:uid="{00000000-0005-0000-0000-0000E9760000}"/>
    <cellStyle name="Normal 2 2 2 22" xfId="47968" xr:uid="{00000000-0005-0000-0000-0000EA760000}"/>
    <cellStyle name="Normal 2 2 2 23" xfId="47969" xr:uid="{00000000-0005-0000-0000-0000EB760000}"/>
    <cellStyle name="Normal 2 2 2 24" xfId="47970" xr:uid="{00000000-0005-0000-0000-0000EC760000}"/>
    <cellStyle name="Normal 2 2 2 25" xfId="47971" xr:uid="{00000000-0005-0000-0000-0000ED760000}"/>
    <cellStyle name="Normal 2 2 2 26" xfId="47972" xr:uid="{00000000-0005-0000-0000-0000EE760000}"/>
    <cellStyle name="Normal 2 2 2 27" xfId="47973" xr:uid="{00000000-0005-0000-0000-0000EF760000}"/>
    <cellStyle name="Normal 2 2 2 28" xfId="47974" xr:uid="{00000000-0005-0000-0000-0000F0760000}"/>
    <cellStyle name="Normal 2 2 2 29" xfId="47975" xr:uid="{00000000-0005-0000-0000-0000F1760000}"/>
    <cellStyle name="Normal 2 2 2 3" xfId="47976" xr:uid="{00000000-0005-0000-0000-0000F2760000}"/>
    <cellStyle name="Normal 2 2 2 30" xfId="47977" xr:uid="{00000000-0005-0000-0000-0000F3760000}"/>
    <cellStyle name="Normal 2 2 2 31" xfId="47978" xr:uid="{00000000-0005-0000-0000-0000F4760000}"/>
    <cellStyle name="Normal 2 2 2 32" xfId="47979" xr:uid="{00000000-0005-0000-0000-0000F5760000}"/>
    <cellStyle name="Normal 2 2 2 33" xfId="47980" xr:uid="{00000000-0005-0000-0000-0000F6760000}"/>
    <cellStyle name="Normal 2 2 2 34" xfId="47981" xr:uid="{00000000-0005-0000-0000-0000F7760000}"/>
    <cellStyle name="Normal 2 2 2 35" xfId="47982" xr:uid="{00000000-0005-0000-0000-0000F8760000}"/>
    <cellStyle name="Normal 2 2 2 4" xfId="47983" xr:uid="{00000000-0005-0000-0000-0000F9760000}"/>
    <cellStyle name="Normal 2 2 2 4 10" xfId="47984" xr:uid="{00000000-0005-0000-0000-0000FA760000}"/>
    <cellStyle name="Normal 2 2 2 4 11" xfId="47985" xr:uid="{00000000-0005-0000-0000-0000FB760000}"/>
    <cellStyle name="Normal 2 2 2 4 12" xfId="47986" xr:uid="{00000000-0005-0000-0000-0000FC760000}"/>
    <cellStyle name="Normal 2 2 2 4 13" xfId="47987" xr:uid="{00000000-0005-0000-0000-0000FD760000}"/>
    <cellStyle name="Normal 2 2 2 4 2" xfId="47988" xr:uid="{00000000-0005-0000-0000-0000FE760000}"/>
    <cellStyle name="Normal 2 2 2 4 2 10" xfId="47989" xr:uid="{00000000-0005-0000-0000-0000FF760000}"/>
    <cellStyle name="Normal 2 2 2 4 2 11" xfId="47990" xr:uid="{00000000-0005-0000-0000-000000770000}"/>
    <cellStyle name="Normal 2 2 2 4 2 12" xfId="47991" xr:uid="{00000000-0005-0000-0000-000001770000}"/>
    <cellStyle name="Normal 2 2 2 4 2 13" xfId="47992" xr:uid="{00000000-0005-0000-0000-000002770000}"/>
    <cellStyle name="Normal 2 2 2 4 2 14" xfId="47993" xr:uid="{00000000-0005-0000-0000-000003770000}"/>
    <cellStyle name="Normal 2 2 2 4 2 2" xfId="47994" xr:uid="{00000000-0005-0000-0000-000004770000}"/>
    <cellStyle name="Normal 2 2 2 4 2 3" xfId="47995" xr:uid="{00000000-0005-0000-0000-000005770000}"/>
    <cellStyle name="Normal 2 2 2 4 2 4" xfId="47996" xr:uid="{00000000-0005-0000-0000-000006770000}"/>
    <cellStyle name="Normal 2 2 2 4 2 5" xfId="47997" xr:uid="{00000000-0005-0000-0000-000007770000}"/>
    <cellStyle name="Normal 2 2 2 4 2 6" xfId="47998" xr:uid="{00000000-0005-0000-0000-000008770000}"/>
    <cellStyle name="Normal 2 2 2 4 2 7" xfId="47999" xr:uid="{00000000-0005-0000-0000-000009770000}"/>
    <cellStyle name="Normal 2 2 2 4 2 8" xfId="48000" xr:uid="{00000000-0005-0000-0000-00000A770000}"/>
    <cellStyle name="Normal 2 2 2 4 2 9" xfId="48001" xr:uid="{00000000-0005-0000-0000-00000B770000}"/>
    <cellStyle name="Normal 2 2 2 4 3" xfId="48002" xr:uid="{00000000-0005-0000-0000-00000C770000}"/>
    <cellStyle name="Normal 2 2 2 4 4" xfId="48003" xr:uid="{00000000-0005-0000-0000-00000D770000}"/>
    <cellStyle name="Normal 2 2 2 4 5" xfId="48004" xr:uid="{00000000-0005-0000-0000-00000E770000}"/>
    <cellStyle name="Normal 2 2 2 4 6" xfId="48005" xr:uid="{00000000-0005-0000-0000-00000F770000}"/>
    <cellStyle name="Normal 2 2 2 4 7" xfId="48006" xr:uid="{00000000-0005-0000-0000-000010770000}"/>
    <cellStyle name="Normal 2 2 2 4 8" xfId="48007" xr:uid="{00000000-0005-0000-0000-000011770000}"/>
    <cellStyle name="Normal 2 2 2 4 9" xfId="48008" xr:uid="{00000000-0005-0000-0000-000012770000}"/>
    <cellStyle name="Normal 2 2 2 5" xfId="48009" xr:uid="{00000000-0005-0000-0000-000013770000}"/>
    <cellStyle name="Normal 2 2 2 6" xfId="48010" xr:uid="{00000000-0005-0000-0000-000014770000}"/>
    <cellStyle name="Normal 2 2 2 7" xfId="48011" xr:uid="{00000000-0005-0000-0000-000015770000}"/>
    <cellStyle name="Normal 2 2 2 8" xfId="48012" xr:uid="{00000000-0005-0000-0000-000016770000}"/>
    <cellStyle name="Normal 2 2 2 9" xfId="48013" xr:uid="{00000000-0005-0000-0000-000017770000}"/>
    <cellStyle name="Normal 2 2 3" xfId="28348" xr:uid="{00000000-0005-0000-0000-000018770000}"/>
    <cellStyle name="Normal 2 2 4" xfId="48014" xr:uid="{00000000-0005-0000-0000-000019770000}"/>
    <cellStyle name="Normal 2 2 5" xfId="48015" xr:uid="{00000000-0005-0000-0000-00001A770000}"/>
    <cellStyle name="Normal 2 2 6" xfId="48016" xr:uid="{00000000-0005-0000-0000-00001B770000}"/>
    <cellStyle name="Normal 2 2 7" xfId="48017" xr:uid="{00000000-0005-0000-0000-00001C770000}"/>
    <cellStyle name="Normal 2 2 8" xfId="48018" xr:uid="{00000000-0005-0000-0000-00001D770000}"/>
    <cellStyle name="Normal 2 2 9" xfId="48019" xr:uid="{00000000-0005-0000-0000-00001E770000}"/>
    <cellStyle name="Normal 2 20" xfId="48020" xr:uid="{00000000-0005-0000-0000-00001F770000}"/>
    <cellStyle name="Normal 2 21" xfId="48021" xr:uid="{00000000-0005-0000-0000-000020770000}"/>
    <cellStyle name="Normal 2 22" xfId="48022" xr:uid="{00000000-0005-0000-0000-000021770000}"/>
    <cellStyle name="Normal 2 23" xfId="48023" xr:uid="{00000000-0005-0000-0000-000022770000}"/>
    <cellStyle name="Normal 2 24" xfId="48024" xr:uid="{00000000-0005-0000-0000-000023770000}"/>
    <cellStyle name="Normal 2 3" xfId="513" xr:uid="{00000000-0005-0000-0000-000024770000}"/>
    <cellStyle name="Normal 2 3 10" xfId="48025" xr:uid="{00000000-0005-0000-0000-000025770000}"/>
    <cellStyle name="Normal 2 3 11" xfId="48026" xr:uid="{00000000-0005-0000-0000-000026770000}"/>
    <cellStyle name="Normal 2 3 12" xfId="48027" xr:uid="{00000000-0005-0000-0000-000027770000}"/>
    <cellStyle name="Normal 2 3 13" xfId="48028" xr:uid="{00000000-0005-0000-0000-000028770000}"/>
    <cellStyle name="Normal 2 3 14" xfId="48029" xr:uid="{00000000-0005-0000-0000-000029770000}"/>
    <cellStyle name="Normal 2 3 15" xfId="48030" xr:uid="{00000000-0005-0000-0000-00002A770000}"/>
    <cellStyle name="Normal 2 3 16" xfId="48031" xr:uid="{00000000-0005-0000-0000-00002B770000}"/>
    <cellStyle name="Normal 2 3 17" xfId="48032" xr:uid="{00000000-0005-0000-0000-00002C770000}"/>
    <cellStyle name="Normal 2 3 18" xfId="48033" xr:uid="{00000000-0005-0000-0000-00002D770000}"/>
    <cellStyle name="Normal 2 3 2" xfId="28349" xr:uid="{00000000-0005-0000-0000-00002E770000}"/>
    <cellStyle name="Normal 2 3 2 10" xfId="48034" xr:uid="{00000000-0005-0000-0000-00002F770000}"/>
    <cellStyle name="Normal 2 3 2 11" xfId="48035" xr:uid="{00000000-0005-0000-0000-000030770000}"/>
    <cellStyle name="Normal 2 3 2 12" xfId="48036" xr:uid="{00000000-0005-0000-0000-000031770000}"/>
    <cellStyle name="Normal 2 3 2 13" xfId="48037" xr:uid="{00000000-0005-0000-0000-000032770000}"/>
    <cellStyle name="Normal 2 3 2 14" xfId="48038" xr:uid="{00000000-0005-0000-0000-000033770000}"/>
    <cellStyle name="Normal 2 3 2 15" xfId="48039" xr:uid="{00000000-0005-0000-0000-000034770000}"/>
    <cellStyle name="Normal 2 3 2 16" xfId="48040" xr:uid="{00000000-0005-0000-0000-000035770000}"/>
    <cellStyle name="Normal 2 3 2 17" xfId="48041" xr:uid="{00000000-0005-0000-0000-000036770000}"/>
    <cellStyle name="Normal 2 3 2 18" xfId="48042" xr:uid="{00000000-0005-0000-0000-000037770000}"/>
    <cellStyle name="Normal 2 3 2 19" xfId="48043" xr:uid="{00000000-0005-0000-0000-000038770000}"/>
    <cellStyle name="Normal 2 3 2 2" xfId="48044" xr:uid="{00000000-0005-0000-0000-000039770000}"/>
    <cellStyle name="Normal 2 3 2 20" xfId="48045" xr:uid="{00000000-0005-0000-0000-00003A770000}"/>
    <cellStyle name="Normal 2 3 2 21" xfId="48046" xr:uid="{00000000-0005-0000-0000-00003B770000}"/>
    <cellStyle name="Normal 2 3 2 22" xfId="48047" xr:uid="{00000000-0005-0000-0000-00003C770000}"/>
    <cellStyle name="Normal 2 3 2 23" xfId="48048" xr:uid="{00000000-0005-0000-0000-00003D770000}"/>
    <cellStyle name="Normal 2 3 2 24" xfId="48049" xr:uid="{00000000-0005-0000-0000-00003E770000}"/>
    <cellStyle name="Normal 2 3 2 25" xfId="48050" xr:uid="{00000000-0005-0000-0000-00003F770000}"/>
    <cellStyle name="Normal 2 3 2 26" xfId="48051" xr:uid="{00000000-0005-0000-0000-000040770000}"/>
    <cellStyle name="Normal 2 3 2 27" xfId="48052" xr:uid="{00000000-0005-0000-0000-000041770000}"/>
    <cellStyle name="Normal 2 3 2 28" xfId="48053" xr:uid="{00000000-0005-0000-0000-000042770000}"/>
    <cellStyle name="Normal 2 3 2 29" xfId="48054" xr:uid="{00000000-0005-0000-0000-000043770000}"/>
    <cellStyle name="Normal 2 3 2 3" xfId="48055" xr:uid="{00000000-0005-0000-0000-000044770000}"/>
    <cellStyle name="Normal 2 3 2 30" xfId="48056" xr:uid="{00000000-0005-0000-0000-000045770000}"/>
    <cellStyle name="Normal 2 3 2 31" xfId="48057" xr:uid="{00000000-0005-0000-0000-000046770000}"/>
    <cellStyle name="Normal 2 3 2 32" xfId="48058" xr:uid="{00000000-0005-0000-0000-000047770000}"/>
    <cellStyle name="Normal 2 3 2 33" xfId="48059" xr:uid="{00000000-0005-0000-0000-000048770000}"/>
    <cellStyle name="Normal 2 3 2 34" xfId="48060" xr:uid="{00000000-0005-0000-0000-000049770000}"/>
    <cellStyle name="Normal 2 3 2 35" xfId="48061" xr:uid="{00000000-0005-0000-0000-00004A770000}"/>
    <cellStyle name="Normal 2 3 2 4" xfId="48062" xr:uid="{00000000-0005-0000-0000-00004B770000}"/>
    <cellStyle name="Normal 2 3 2 4 10" xfId="48063" xr:uid="{00000000-0005-0000-0000-00004C770000}"/>
    <cellStyle name="Normal 2 3 2 4 11" xfId="48064" xr:uid="{00000000-0005-0000-0000-00004D770000}"/>
    <cellStyle name="Normal 2 3 2 4 12" xfId="48065" xr:uid="{00000000-0005-0000-0000-00004E770000}"/>
    <cellStyle name="Normal 2 3 2 4 13" xfId="48066" xr:uid="{00000000-0005-0000-0000-00004F770000}"/>
    <cellStyle name="Normal 2 3 2 4 2" xfId="48067" xr:uid="{00000000-0005-0000-0000-000050770000}"/>
    <cellStyle name="Normal 2 3 2 4 2 10" xfId="48068" xr:uid="{00000000-0005-0000-0000-000051770000}"/>
    <cellStyle name="Normal 2 3 2 4 2 11" xfId="48069" xr:uid="{00000000-0005-0000-0000-000052770000}"/>
    <cellStyle name="Normal 2 3 2 4 2 12" xfId="48070" xr:uid="{00000000-0005-0000-0000-000053770000}"/>
    <cellStyle name="Normal 2 3 2 4 2 13" xfId="48071" xr:uid="{00000000-0005-0000-0000-000054770000}"/>
    <cellStyle name="Normal 2 3 2 4 2 14" xfId="48072" xr:uid="{00000000-0005-0000-0000-000055770000}"/>
    <cellStyle name="Normal 2 3 2 4 2 2" xfId="48073" xr:uid="{00000000-0005-0000-0000-000056770000}"/>
    <cellStyle name="Normal 2 3 2 4 2 3" xfId="48074" xr:uid="{00000000-0005-0000-0000-000057770000}"/>
    <cellStyle name="Normal 2 3 2 4 2 4" xfId="48075" xr:uid="{00000000-0005-0000-0000-000058770000}"/>
    <cellStyle name="Normal 2 3 2 4 2 5" xfId="48076" xr:uid="{00000000-0005-0000-0000-000059770000}"/>
    <cellStyle name="Normal 2 3 2 4 2 6" xfId="48077" xr:uid="{00000000-0005-0000-0000-00005A770000}"/>
    <cellStyle name="Normal 2 3 2 4 2 7" xfId="48078" xr:uid="{00000000-0005-0000-0000-00005B770000}"/>
    <cellStyle name="Normal 2 3 2 4 2 8" xfId="48079" xr:uid="{00000000-0005-0000-0000-00005C770000}"/>
    <cellStyle name="Normal 2 3 2 4 2 9" xfId="48080" xr:uid="{00000000-0005-0000-0000-00005D770000}"/>
    <cellStyle name="Normal 2 3 2 4 3" xfId="48081" xr:uid="{00000000-0005-0000-0000-00005E770000}"/>
    <cellStyle name="Normal 2 3 2 4 4" xfId="48082" xr:uid="{00000000-0005-0000-0000-00005F770000}"/>
    <cellStyle name="Normal 2 3 2 4 5" xfId="48083" xr:uid="{00000000-0005-0000-0000-000060770000}"/>
    <cellStyle name="Normal 2 3 2 4 6" xfId="48084" xr:uid="{00000000-0005-0000-0000-000061770000}"/>
    <cellStyle name="Normal 2 3 2 4 7" xfId="48085" xr:uid="{00000000-0005-0000-0000-000062770000}"/>
    <cellStyle name="Normal 2 3 2 4 8" xfId="48086" xr:uid="{00000000-0005-0000-0000-000063770000}"/>
    <cellStyle name="Normal 2 3 2 4 9" xfId="48087" xr:uid="{00000000-0005-0000-0000-000064770000}"/>
    <cellStyle name="Normal 2 3 2 5" xfId="48088" xr:uid="{00000000-0005-0000-0000-000065770000}"/>
    <cellStyle name="Normal 2 3 2 6" xfId="48089" xr:uid="{00000000-0005-0000-0000-000066770000}"/>
    <cellStyle name="Normal 2 3 2 7" xfId="48090" xr:uid="{00000000-0005-0000-0000-000067770000}"/>
    <cellStyle name="Normal 2 3 2 8" xfId="48091" xr:uid="{00000000-0005-0000-0000-000068770000}"/>
    <cellStyle name="Normal 2 3 2 9" xfId="48092" xr:uid="{00000000-0005-0000-0000-000069770000}"/>
    <cellStyle name="Normal 2 3 3" xfId="48093" xr:uid="{00000000-0005-0000-0000-00006A770000}"/>
    <cellStyle name="Normal 2 3 4" xfId="48094" xr:uid="{00000000-0005-0000-0000-00006B770000}"/>
    <cellStyle name="Normal 2 3 5" xfId="48095" xr:uid="{00000000-0005-0000-0000-00006C770000}"/>
    <cellStyle name="Normal 2 3 6" xfId="48096" xr:uid="{00000000-0005-0000-0000-00006D770000}"/>
    <cellStyle name="Normal 2 3 7" xfId="48097" xr:uid="{00000000-0005-0000-0000-00006E770000}"/>
    <cellStyle name="Normal 2 3 8" xfId="48098" xr:uid="{00000000-0005-0000-0000-00006F770000}"/>
    <cellStyle name="Normal 2 3 9" xfId="48099" xr:uid="{00000000-0005-0000-0000-000070770000}"/>
    <cellStyle name="Normal 2 3_D - Adj Opex" xfId="48100" xr:uid="{00000000-0005-0000-0000-000071770000}"/>
    <cellStyle name="Normal 2 4" xfId="514" xr:uid="{00000000-0005-0000-0000-000072770000}"/>
    <cellStyle name="Normal 2 4 10" xfId="48101" xr:uid="{00000000-0005-0000-0000-000073770000}"/>
    <cellStyle name="Normal 2 4 11" xfId="48102" xr:uid="{00000000-0005-0000-0000-000074770000}"/>
    <cellStyle name="Normal 2 4 12" xfId="48103" xr:uid="{00000000-0005-0000-0000-000075770000}"/>
    <cellStyle name="Normal 2 4 13" xfId="48104" xr:uid="{00000000-0005-0000-0000-000076770000}"/>
    <cellStyle name="Normal 2 4 14" xfId="48105" xr:uid="{00000000-0005-0000-0000-000077770000}"/>
    <cellStyle name="Normal 2 4 15" xfId="48106" xr:uid="{00000000-0005-0000-0000-000078770000}"/>
    <cellStyle name="Normal 2 4 16" xfId="48107" xr:uid="{00000000-0005-0000-0000-000079770000}"/>
    <cellStyle name="Normal 2 4 17" xfId="48108" xr:uid="{00000000-0005-0000-0000-00007A770000}"/>
    <cellStyle name="Normal 2 4 2" xfId="48109" xr:uid="{00000000-0005-0000-0000-00007B770000}"/>
    <cellStyle name="Normal 2 4 2 10" xfId="48110" xr:uid="{00000000-0005-0000-0000-00007C770000}"/>
    <cellStyle name="Normal 2 4 2 11" xfId="48111" xr:uid="{00000000-0005-0000-0000-00007D770000}"/>
    <cellStyle name="Normal 2 4 2 12" xfId="48112" xr:uid="{00000000-0005-0000-0000-00007E770000}"/>
    <cellStyle name="Normal 2 4 2 13" xfId="48113" xr:uid="{00000000-0005-0000-0000-00007F770000}"/>
    <cellStyle name="Normal 2 4 2 14" xfId="48114" xr:uid="{00000000-0005-0000-0000-000080770000}"/>
    <cellStyle name="Normal 2 4 2 15" xfId="48115" xr:uid="{00000000-0005-0000-0000-000081770000}"/>
    <cellStyle name="Normal 2 4 2 16" xfId="48116" xr:uid="{00000000-0005-0000-0000-000082770000}"/>
    <cellStyle name="Normal 2 4 2 17" xfId="48117" xr:uid="{00000000-0005-0000-0000-000083770000}"/>
    <cellStyle name="Normal 2 4 2 18" xfId="48118" xr:uid="{00000000-0005-0000-0000-000084770000}"/>
    <cellStyle name="Normal 2 4 2 19" xfId="48119" xr:uid="{00000000-0005-0000-0000-000085770000}"/>
    <cellStyle name="Normal 2 4 2 2" xfId="48120" xr:uid="{00000000-0005-0000-0000-000086770000}"/>
    <cellStyle name="Normal 2 4 2 20" xfId="48121" xr:uid="{00000000-0005-0000-0000-000087770000}"/>
    <cellStyle name="Normal 2 4 2 21" xfId="48122" xr:uid="{00000000-0005-0000-0000-000088770000}"/>
    <cellStyle name="Normal 2 4 2 22" xfId="48123" xr:uid="{00000000-0005-0000-0000-000089770000}"/>
    <cellStyle name="Normal 2 4 2 23" xfId="48124" xr:uid="{00000000-0005-0000-0000-00008A770000}"/>
    <cellStyle name="Normal 2 4 2 24" xfId="48125" xr:uid="{00000000-0005-0000-0000-00008B770000}"/>
    <cellStyle name="Normal 2 4 2 25" xfId="48126" xr:uid="{00000000-0005-0000-0000-00008C770000}"/>
    <cellStyle name="Normal 2 4 2 26" xfId="48127" xr:uid="{00000000-0005-0000-0000-00008D770000}"/>
    <cellStyle name="Normal 2 4 2 27" xfId="48128" xr:uid="{00000000-0005-0000-0000-00008E770000}"/>
    <cellStyle name="Normal 2 4 2 28" xfId="48129" xr:uid="{00000000-0005-0000-0000-00008F770000}"/>
    <cellStyle name="Normal 2 4 2 29" xfId="48130" xr:uid="{00000000-0005-0000-0000-000090770000}"/>
    <cellStyle name="Normal 2 4 2 3" xfId="48131" xr:uid="{00000000-0005-0000-0000-000091770000}"/>
    <cellStyle name="Normal 2 4 2 30" xfId="48132" xr:uid="{00000000-0005-0000-0000-000092770000}"/>
    <cellStyle name="Normal 2 4 2 31" xfId="48133" xr:uid="{00000000-0005-0000-0000-000093770000}"/>
    <cellStyle name="Normal 2 4 2 32" xfId="48134" xr:uid="{00000000-0005-0000-0000-000094770000}"/>
    <cellStyle name="Normal 2 4 2 33" xfId="48135" xr:uid="{00000000-0005-0000-0000-000095770000}"/>
    <cellStyle name="Normal 2 4 2 34" xfId="48136" xr:uid="{00000000-0005-0000-0000-000096770000}"/>
    <cellStyle name="Normal 2 4 2 35" xfId="48137" xr:uid="{00000000-0005-0000-0000-000097770000}"/>
    <cellStyle name="Normal 2 4 2 4" xfId="48138" xr:uid="{00000000-0005-0000-0000-000098770000}"/>
    <cellStyle name="Normal 2 4 2 4 10" xfId="48139" xr:uid="{00000000-0005-0000-0000-000099770000}"/>
    <cellStyle name="Normal 2 4 2 4 11" xfId="48140" xr:uid="{00000000-0005-0000-0000-00009A770000}"/>
    <cellStyle name="Normal 2 4 2 4 12" xfId="48141" xr:uid="{00000000-0005-0000-0000-00009B770000}"/>
    <cellStyle name="Normal 2 4 2 4 13" xfId="48142" xr:uid="{00000000-0005-0000-0000-00009C770000}"/>
    <cellStyle name="Normal 2 4 2 4 2" xfId="48143" xr:uid="{00000000-0005-0000-0000-00009D770000}"/>
    <cellStyle name="Normal 2 4 2 4 2 10" xfId="48144" xr:uid="{00000000-0005-0000-0000-00009E770000}"/>
    <cellStyle name="Normal 2 4 2 4 2 11" xfId="48145" xr:uid="{00000000-0005-0000-0000-00009F770000}"/>
    <cellStyle name="Normal 2 4 2 4 2 12" xfId="48146" xr:uid="{00000000-0005-0000-0000-0000A0770000}"/>
    <cellStyle name="Normal 2 4 2 4 2 13" xfId="48147" xr:uid="{00000000-0005-0000-0000-0000A1770000}"/>
    <cellStyle name="Normal 2 4 2 4 2 14" xfId="48148" xr:uid="{00000000-0005-0000-0000-0000A2770000}"/>
    <cellStyle name="Normal 2 4 2 4 2 2" xfId="48149" xr:uid="{00000000-0005-0000-0000-0000A3770000}"/>
    <cellStyle name="Normal 2 4 2 4 2 3" xfId="48150" xr:uid="{00000000-0005-0000-0000-0000A4770000}"/>
    <cellStyle name="Normal 2 4 2 4 2 4" xfId="48151" xr:uid="{00000000-0005-0000-0000-0000A5770000}"/>
    <cellStyle name="Normal 2 4 2 4 2 5" xfId="48152" xr:uid="{00000000-0005-0000-0000-0000A6770000}"/>
    <cellStyle name="Normal 2 4 2 4 2 6" xfId="48153" xr:uid="{00000000-0005-0000-0000-0000A7770000}"/>
    <cellStyle name="Normal 2 4 2 4 2 7" xfId="48154" xr:uid="{00000000-0005-0000-0000-0000A8770000}"/>
    <cellStyle name="Normal 2 4 2 4 2 8" xfId="48155" xr:uid="{00000000-0005-0000-0000-0000A9770000}"/>
    <cellStyle name="Normal 2 4 2 4 2 9" xfId="48156" xr:uid="{00000000-0005-0000-0000-0000AA770000}"/>
    <cellStyle name="Normal 2 4 2 4 3" xfId="48157" xr:uid="{00000000-0005-0000-0000-0000AB770000}"/>
    <cellStyle name="Normal 2 4 2 4 4" xfId="48158" xr:uid="{00000000-0005-0000-0000-0000AC770000}"/>
    <cellStyle name="Normal 2 4 2 4 5" xfId="48159" xr:uid="{00000000-0005-0000-0000-0000AD770000}"/>
    <cellStyle name="Normal 2 4 2 4 6" xfId="48160" xr:uid="{00000000-0005-0000-0000-0000AE770000}"/>
    <cellStyle name="Normal 2 4 2 4 7" xfId="48161" xr:uid="{00000000-0005-0000-0000-0000AF770000}"/>
    <cellStyle name="Normal 2 4 2 4 8" xfId="48162" xr:uid="{00000000-0005-0000-0000-0000B0770000}"/>
    <cellStyle name="Normal 2 4 2 4 9" xfId="48163" xr:uid="{00000000-0005-0000-0000-0000B1770000}"/>
    <cellStyle name="Normal 2 4 2 5" xfId="48164" xr:uid="{00000000-0005-0000-0000-0000B2770000}"/>
    <cellStyle name="Normal 2 4 2 6" xfId="48165" xr:uid="{00000000-0005-0000-0000-0000B3770000}"/>
    <cellStyle name="Normal 2 4 2 7" xfId="48166" xr:uid="{00000000-0005-0000-0000-0000B4770000}"/>
    <cellStyle name="Normal 2 4 2 8" xfId="48167" xr:uid="{00000000-0005-0000-0000-0000B5770000}"/>
    <cellStyle name="Normal 2 4 2 9" xfId="48168" xr:uid="{00000000-0005-0000-0000-0000B6770000}"/>
    <cellStyle name="Normal 2 4 3" xfId="48169" xr:uid="{00000000-0005-0000-0000-0000B7770000}"/>
    <cellStyle name="Normal 2 4 4" xfId="48170" xr:uid="{00000000-0005-0000-0000-0000B8770000}"/>
    <cellStyle name="Normal 2 4 5" xfId="48171" xr:uid="{00000000-0005-0000-0000-0000B9770000}"/>
    <cellStyle name="Normal 2 4 6" xfId="48172" xr:uid="{00000000-0005-0000-0000-0000BA770000}"/>
    <cellStyle name="Normal 2 4 7" xfId="48173" xr:uid="{00000000-0005-0000-0000-0000BB770000}"/>
    <cellStyle name="Normal 2 4 8" xfId="48174" xr:uid="{00000000-0005-0000-0000-0000BC770000}"/>
    <cellStyle name="Normal 2 4 9" xfId="48175" xr:uid="{00000000-0005-0000-0000-0000BD770000}"/>
    <cellStyle name="Normal 2 4_D - Adj Opex" xfId="48176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7" xr:uid="{00000000-0005-0000-0000-0000C1770000}"/>
    <cellStyle name="Normal 2 6 11" xfId="48178" xr:uid="{00000000-0005-0000-0000-0000C2770000}"/>
    <cellStyle name="Normal 2 6 12" xfId="48179" xr:uid="{00000000-0005-0000-0000-0000C3770000}"/>
    <cellStyle name="Normal 2 6 13" xfId="48180" xr:uid="{00000000-0005-0000-0000-0000C4770000}"/>
    <cellStyle name="Normal 2 6 14" xfId="48181" xr:uid="{00000000-0005-0000-0000-0000C5770000}"/>
    <cellStyle name="Normal 2 6 15" xfId="48182" xr:uid="{00000000-0005-0000-0000-0000C6770000}"/>
    <cellStyle name="Normal 2 6 16" xfId="48183" xr:uid="{00000000-0005-0000-0000-0000C7770000}"/>
    <cellStyle name="Normal 2 6 17" xfId="48184" xr:uid="{00000000-0005-0000-0000-0000C8770000}"/>
    <cellStyle name="Normal 2 6 18" xfId="48185" xr:uid="{00000000-0005-0000-0000-0000C9770000}"/>
    <cellStyle name="Normal 2 6 19" xfId="48186" xr:uid="{00000000-0005-0000-0000-0000CA770000}"/>
    <cellStyle name="Normal 2 6 2" xfId="48187" xr:uid="{00000000-0005-0000-0000-0000CB770000}"/>
    <cellStyle name="Normal 2 6 2 10" xfId="48188" xr:uid="{00000000-0005-0000-0000-0000CC770000}"/>
    <cellStyle name="Normal 2 6 2 2" xfId="48189" xr:uid="{00000000-0005-0000-0000-0000CD770000}"/>
    <cellStyle name="Normal 2 6 2 3" xfId="48190" xr:uid="{00000000-0005-0000-0000-0000CE770000}"/>
    <cellStyle name="Normal 2 6 2 4" xfId="48191" xr:uid="{00000000-0005-0000-0000-0000CF770000}"/>
    <cellStyle name="Normal 2 6 2 5" xfId="48192" xr:uid="{00000000-0005-0000-0000-0000D0770000}"/>
    <cellStyle name="Normal 2 6 2 6" xfId="48193" xr:uid="{00000000-0005-0000-0000-0000D1770000}"/>
    <cellStyle name="Normal 2 6 2 7" xfId="48194" xr:uid="{00000000-0005-0000-0000-0000D2770000}"/>
    <cellStyle name="Normal 2 6 2 8" xfId="48195" xr:uid="{00000000-0005-0000-0000-0000D3770000}"/>
    <cellStyle name="Normal 2 6 2 9" xfId="48196" xr:uid="{00000000-0005-0000-0000-0000D4770000}"/>
    <cellStyle name="Normal 2 6 20" xfId="48197" xr:uid="{00000000-0005-0000-0000-0000D5770000}"/>
    <cellStyle name="Normal 2 6 21" xfId="48198" xr:uid="{00000000-0005-0000-0000-0000D6770000}"/>
    <cellStyle name="Normal 2 6 22" xfId="48199" xr:uid="{00000000-0005-0000-0000-0000D7770000}"/>
    <cellStyle name="Normal 2 6 3" xfId="48200" xr:uid="{00000000-0005-0000-0000-0000D8770000}"/>
    <cellStyle name="Normal 2 6 4" xfId="48201" xr:uid="{00000000-0005-0000-0000-0000D9770000}"/>
    <cellStyle name="Normal 2 6 5" xfId="48202" xr:uid="{00000000-0005-0000-0000-0000DA770000}"/>
    <cellStyle name="Normal 2 6 6" xfId="48203" xr:uid="{00000000-0005-0000-0000-0000DB770000}"/>
    <cellStyle name="Normal 2 6 7" xfId="48204" xr:uid="{00000000-0005-0000-0000-0000DC770000}"/>
    <cellStyle name="Normal 2 6 8" xfId="48205" xr:uid="{00000000-0005-0000-0000-0000DD770000}"/>
    <cellStyle name="Normal 2 6 9" xfId="48206" xr:uid="{00000000-0005-0000-0000-0000DE770000}"/>
    <cellStyle name="Normal 2 7" xfId="28352" xr:uid="{00000000-0005-0000-0000-0000DF770000}"/>
    <cellStyle name="Normal 2 8" xfId="48207" xr:uid="{00000000-0005-0000-0000-0000E0770000}"/>
    <cellStyle name="Normal 2 9" xfId="48208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9" xr:uid="{00000000-0005-0000-0000-0000E7770000}"/>
    <cellStyle name="Normal 23 3" xfId="48210" xr:uid="{00000000-0005-0000-0000-0000E8770000}"/>
    <cellStyle name="Normal 23 4" xfId="48211" xr:uid="{00000000-0005-0000-0000-0000E9770000}"/>
    <cellStyle name="Normal 23 5" xfId="48212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60" xr:uid="{00000000-0005-0000-0000-0000EF770000}"/>
    <cellStyle name="Normal 29" xfId="48213" xr:uid="{00000000-0005-0000-0000-0000F0770000}"/>
    <cellStyle name="Normal 3" xfId="72" xr:uid="{00000000-0005-0000-0000-0000F1770000}"/>
    <cellStyle name="Normal 3 10" xfId="48214" xr:uid="{00000000-0005-0000-0000-0000F2770000}"/>
    <cellStyle name="Normal 3 11" xfId="48215" xr:uid="{00000000-0005-0000-0000-0000F3770000}"/>
    <cellStyle name="Normal 3 12" xfId="48216" xr:uid="{00000000-0005-0000-0000-0000F4770000}"/>
    <cellStyle name="Normal 3 13" xfId="48217" xr:uid="{00000000-0005-0000-0000-0000F5770000}"/>
    <cellStyle name="Normal 3 14" xfId="48218" xr:uid="{00000000-0005-0000-0000-0000F6770000}"/>
    <cellStyle name="Normal 3 15" xfId="48219" xr:uid="{00000000-0005-0000-0000-0000F7770000}"/>
    <cellStyle name="Normal 3 16" xfId="48220" xr:uid="{00000000-0005-0000-0000-0000F8770000}"/>
    <cellStyle name="Normal 3 17" xfId="48221" xr:uid="{00000000-0005-0000-0000-0000F9770000}"/>
    <cellStyle name="Normal 3 18" xfId="48222" xr:uid="{00000000-0005-0000-0000-0000FA770000}"/>
    <cellStyle name="Normal 3 19" xfId="48223" xr:uid="{00000000-0005-0000-0000-0000FB770000}"/>
    <cellStyle name="Normal 3 2" xfId="73" xr:uid="{00000000-0005-0000-0000-0000FC770000}"/>
    <cellStyle name="Normal 3 2 10" xfId="48224" xr:uid="{00000000-0005-0000-0000-0000FD770000}"/>
    <cellStyle name="Normal 3 2 11" xfId="48225" xr:uid="{00000000-0005-0000-0000-0000FE770000}"/>
    <cellStyle name="Normal 3 2 12" xfId="48226" xr:uid="{00000000-0005-0000-0000-0000FF770000}"/>
    <cellStyle name="Normal 3 2 13" xfId="48227" xr:uid="{00000000-0005-0000-0000-000000780000}"/>
    <cellStyle name="Normal 3 2 14" xfId="48228" xr:uid="{00000000-0005-0000-0000-000001780000}"/>
    <cellStyle name="Normal 3 2 15" xfId="48229" xr:uid="{00000000-0005-0000-0000-000002780000}"/>
    <cellStyle name="Normal 3 2 16" xfId="48230" xr:uid="{00000000-0005-0000-0000-000003780000}"/>
    <cellStyle name="Normal 3 2 17" xfId="48231" xr:uid="{00000000-0005-0000-0000-000004780000}"/>
    <cellStyle name="Normal 3 2 18" xfId="48232" xr:uid="{00000000-0005-0000-0000-000005780000}"/>
    <cellStyle name="Normal 3 2 19" xfId="48233" xr:uid="{00000000-0005-0000-0000-000006780000}"/>
    <cellStyle name="Normal 3 2 2" xfId="79" xr:uid="{00000000-0005-0000-0000-000007780000}"/>
    <cellStyle name="Normal 3 2 2 10" xfId="48234" xr:uid="{00000000-0005-0000-0000-000008780000}"/>
    <cellStyle name="Normal 3 2 2 11" xfId="48235" xr:uid="{00000000-0005-0000-0000-000009780000}"/>
    <cellStyle name="Normal 3 2 2 12" xfId="48236" xr:uid="{00000000-0005-0000-0000-00000A780000}"/>
    <cellStyle name="Normal 3 2 2 13" xfId="48237" xr:uid="{00000000-0005-0000-0000-00000B780000}"/>
    <cellStyle name="Normal 3 2 2 14" xfId="48238" xr:uid="{00000000-0005-0000-0000-00000C780000}"/>
    <cellStyle name="Normal 3 2 2 15" xfId="48239" xr:uid="{00000000-0005-0000-0000-00000D780000}"/>
    <cellStyle name="Normal 3 2 2 2" xfId="48240" xr:uid="{00000000-0005-0000-0000-00000E780000}"/>
    <cellStyle name="Normal 3 2 2 2 10" xfId="48241" xr:uid="{00000000-0005-0000-0000-00000F780000}"/>
    <cellStyle name="Normal 3 2 2 2 11" xfId="48242" xr:uid="{00000000-0005-0000-0000-000010780000}"/>
    <cellStyle name="Normal 3 2 2 2 12" xfId="48243" xr:uid="{00000000-0005-0000-0000-000011780000}"/>
    <cellStyle name="Normal 3 2 2 2 13" xfId="48244" xr:uid="{00000000-0005-0000-0000-000012780000}"/>
    <cellStyle name="Normal 3 2 2 2 14" xfId="48245" xr:uid="{00000000-0005-0000-0000-000013780000}"/>
    <cellStyle name="Normal 3 2 2 2 15" xfId="48246" xr:uid="{00000000-0005-0000-0000-000014780000}"/>
    <cellStyle name="Normal 3 2 2 2 16" xfId="48247" xr:uid="{00000000-0005-0000-0000-000015780000}"/>
    <cellStyle name="Normal 3 2 2 2 17" xfId="48248" xr:uid="{00000000-0005-0000-0000-000016780000}"/>
    <cellStyle name="Normal 3 2 2 2 18" xfId="48249" xr:uid="{00000000-0005-0000-0000-000017780000}"/>
    <cellStyle name="Normal 3 2 2 2 19" xfId="48250" xr:uid="{00000000-0005-0000-0000-000018780000}"/>
    <cellStyle name="Normal 3 2 2 2 2" xfId="48251" xr:uid="{00000000-0005-0000-0000-000019780000}"/>
    <cellStyle name="Normal 3 2 2 2 2 10" xfId="48252" xr:uid="{00000000-0005-0000-0000-00001A780000}"/>
    <cellStyle name="Normal 3 2 2 2 2 2" xfId="48253" xr:uid="{00000000-0005-0000-0000-00001B780000}"/>
    <cellStyle name="Normal 3 2 2 2 2 3" xfId="48254" xr:uid="{00000000-0005-0000-0000-00001C780000}"/>
    <cellStyle name="Normal 3 2 2 2 2 4" xfId="48255" xr:uid="{00000000-0005-0000-0000-00001D780000}"/>
    <cellStyle name="Normal 3 2 2 2 2 5" xfId="48256" xr:uid="{00000000-0005-0000-0000-00001E780000}"/>
    <cellStyle name="Normal 3 2 2 2 2 6" xfId="48257" xr:uid="{00000000-0005-0000-0000-00001F780000}"/>
    <cellStyle name="Normal 3 2 2 2 2 7" xfId="48258" xr:uid="{00000000-0005-0000-0000-000020780000}"/>
    <cellStyle name="Normal 3 2 2 2 2 8" xfId="48259" xr:uid="{00000000-0005-0000-0000-000021780000}"/>
    <cellStyle name="Normal 3 2 2 2 2 9" xfId="48260" xr:uid="{00000000-0005-0000-0000-000022780000}"/>
    <cellStyle name="Normal 3 2 2 2 20" xfId="48261" xr:uid="{00000000-0005-0000-0000-000023780000}"/>
    <cellStyle name="Normal 3 2 2 2 21" xfId="48262" xr:uid="{00000000-0005-0000-0000-000024780000}"/>
    <cellStyle name="Normal 3 2 2 2 3" xfId="48263" xr:uid="{00000000-0005-0000-0000-000025780000}"/>
    <cellStyle name="Normal 3 2 2 2 4" xfId="48264" xr:uid="{00000000-0005-0000-0000-000026780000}"/>
    <cellStyle name="Normal 3 2 2 2 5" xfId="48265" xr:uid="{00000000-0005-0000-0000-000027780000}"/>
    <cellStyle name="Normal 3 2 2 2 6" xfId="48266" xr:uid="{00000000-0005-0000-0000-000028780000}"/>
    <cellStyle name="Normal 3 2 2 2 7" xfId="48267" xr:uid="{00000000-0005-0000-0000-000029780000}"/>
    <cellStyle name="Normal 3 2 2 2 8" xfId="48268" xr:uid="{00000000-0005-0000-0000-00002A780000}"/>
    <cellStyle name="Normal 3 2 2 2 9" xfId="48269" xr:uid="{00000000-0005-0000-0000-00002B780000}"/>
    <cellStyle name="Normal 3 2 2 3" xfId="48270" xr:uid="{00000000-0005-0000-0000-00002C780000}"/>
    <cellStyle name="Normal 3 2 2 4" xfId="48271" xr:uid="{00000000-0005-0000-0000-00002D780000}"/>
    <cellStyle name="Normal 3 2 2 5" xfId="48272" xr:uid="{00000000-0005-0000-0000-00002E780000}"/>
    <cellStyle name="Normal 3 2 2 6" xfId="48273" xr:uid="{00000000-0005-0000-0000-00002F780000}"/>
    <cellStyle name="Normal 3 2 2 7" xfId="48274" xr:uid="{00000000-0005-0000-0000-000030780000}"/>
    <cellStyle name="Normal 3 2 2 8" xfId="48275" xr:uid="{00000000-0005-0000-0000-000031780000}"/>
    <cellStyle name="Normal 3 2 2 9" xfId="48276" xr:uid="{00000000-0005-0000-0000-000032780000}"/>
    <cellStyle name="Normal 3 2 20" xfId="48277" xr:uid="{00000000-0005-0000-0000-000033780000}"/>
    <cellStyle name="Normal 3 2 21" xfId="48278" xr:uid="{00000000-0005-0000-0000-000034780000}"/>
    <cellStyle name="Normal 3 2 22" xfId="48279" xr:uid="{00000000-0005-0000-0000-000035780000}"/>
    <cellStyle name="Normal 3 2 23" xfId="48280" xr:uid="{00000000-0005-0000-0000-000036780000}"/>
    <cellStyle name="Normal 3 2 24" xfId="48281" xr:uid="{00000000-0005-0000-0000-000037780000}"/>
    <cellStyle name="Normal 3 2 25" xfId="48282" xr:uid="{00000000-0005-0000-0000-000038780000}"/>
    <cellStyle name="Normal 3 2 26" xfId="48283" xr:uid="{00000000-0005-0000-0000-000039780000}"/>
    <cellStyle name="Normal 3 2 27" xfId="48284" xr:uid="{00000000-0005-0000-0000-00003A780000}"/>
    <cellStyle name="Normal 3 2 28" xfId="48285" xr:uid="{00000000-0005-0000-0000-00003B780000}"/>
    <cellStyle name="Normal 3 2 29" xfId="48286" xr:uid="{00000000-0005-0000-0000-00003C780000}"/>
    <cellStyle name="Normal 3 2 3" xfId="48287" xr:uid="{00000000-0005-0000-0000-00003D780000}"/>
    <cellStyle name="Normal 3 2 3 10" xfId="48288" xr:uid="{00000000-0005-0000-0000-00003E780000}"/>
    <cellStyle name="Normal 3 2 3 2" xfId="48289" xr:uid="{00000000-0005-0000-0000-00003F780000}"/>
    <cellStyle name="Normal 3 2 3 2 10" xfId="48290" xr:uid="{00000000-0005-0000-0000-000040780000}"/>
    <cellStyle name="Normal 3 2 3 2 11" xfId="48291" xr:uid="{00000000-0005-0000-0000-000041780000}"/>
    <cellStyle name="Normal 3 2 3 2 12" xfId="48292" xr:uid="{00000000-0005-0000-0000-000042780000}"/>
    <cellStyle name="Normal 3 2 3 2 13" xfId="48293" xr:uid="{00000000-0005-0000-0000-000043780000}"/>
    <cellStyle name="Normal 3 2 3 2 14" xfId="48294" xr:uid="{00000000-0005-0000-0000-000044780000}"/>
    <cellStyle name="Normal 3 2 3 2 15" xfId="48295" xr:uid="{00000000-0005-0000-0000-000045780000}"/>
    <cellStyle name="Normal 3 2 3 2 16" xfId="48296" xr:uid="{00000000-0005-0000-0000-000046780000}"/>
    <cellStyle name="Normal 3 2 3 2 17" xfId="48297" xr:uid="{00000000-0005-0000-0000-000047780000}"/>
    <cellStyle name="Normal 3 2 3 2 18" xfId="48298" xr:uid="{00000000-0005-0000-0000-000048780000}"/>
    <cellStyle name="Normal 3 2 3 2 19" xfId="48299" xr:uid="{00000000-0005-0000-0000-000049780000}"/>
    <cellStyle name="Normal 3 2 3 2 2" xfId="48300" xr:uid="{00000000-0005-0000-0000-00004A780000}"/>
    <cellStyle name="Normal 3 2 3 2 20" xfId="48301" xr:uid="{00000000-0005-0000-0000-00004B780000}"/>
    <cellStyle name="Normal 3 2 3 2 3" xfId="48302" xr:uid="{00000000-0005-0000-0000-00004C780000}"/>
    <cellStyle name="Normal 3 2 3 2 4" xfId="48303" xr:uid="{00000000-0005-0000-0000-00004D780000}"/>
    <cellStyle name="Normal 3 2 3 2 5" xfId="48304" xr:uid="{00000000-0005-0000-0000-00004E780000}"/>
    <cellStyle name="Normal 3 2 3 2 6" xfId="48305" xr:uid="{00000000-0005-0000-0000-00004F780000}"/>
    <cellStyle name="Normal 3 2 3 2 7" xfId="48306" xr:uid="{00000000-0005-0000-0000-000050780000}"/>
    <cellStyle name="Normal 3 2 3 2 8" xfId="48307" xr:uid="{00000000-0005-0000-0000-000051780000}"/>
    <cellStyle name="Normal 3 2 3 2 9" xfId="48308" xr:uid="{00000000-0005-0000-0000-000052780000}"/>
    <cellStyle name="Normal 3 2 3 3" xfId="48309" xr:uid="{00000000-0005-0000-0000-000053780000}"/>
    <cellStyle name="Normal 3 2 3 4" xfId="48310" xr:uid="{00000000-0005-0000-0000-000054780000}"/>
    <cellStyle name="Normal 3 2 3 5" xfId="48311" xr:uid="{00000000-0005-0000-0000-000055780000}"/>
    <cellStyle name="Normal 3 2 3 6" xfId="48312" xr:uid="{00000000-0005-0000-0000-000056780000}"/>
    <cellStyle name="Normal 3 2 3 7" xfId="48313" xr:uid="{00000000-0005-0000-0000-000057780000}"/>
    <cellStyle name="Normal 3 2 3 8" xfId="48314" xr:uid="{00000000-0005-0000-0000-000058780000}"/>
    <cellStyle name="Normal 3 2 3 9" xfId="48315" xr:uid="{00000000-0005-0000-0000-000059780000}"/>
    <cellStyle name="Normal 3 2 30" xfId="48316" xr:uid="{00000000-0005-0000-0000-00005A780000}"/>
    <cellStyle name="Normal 3 2 31" xfId="48317" xr:uid="{00000000-0005-0000-0000-00005B780000}"/>
    <cellStyle name="Normal 3 2 32" xfId="48318" xr:uid="{00000000-0005-0000-0000-00005C780000}"/>
    <cellStyle name="Normal 3 2 33" xfId="48319" xr:uid="{00000000-0005-0000-0000-00005D780000}"/>
    <cellStyle name="Normal 3 2 34" xfId="48320" xr:uid="{00000000-0005-0000-0000-00005E780000}"/>
    <cellStyle name="Normal 3 2 35" xfId="48321" xr:uid="{00000000-0005-0000-0000-00005F780000}"/>
    <cellStyle name="Normal 3 2 4" xfId="48322" xr:uid="{00000000-0005-0000-0000-000060780000}"/>
    <cellStyle name="Normal 3 2 4 2" xfId="48323" xr:uid="{00000000-0005-0000-0000-000061780000}"/>
    <cellStyle name="Normal 3 2 4 3" xfId="48324" xr:uid="{00000000-0005-0000-0000-000062780000}"/>
    <cellStyle name="Normal 3 2 4 4" xfId="48325" xr:uid="{00000000-0005-0000-0000-000063780000}"/>
    <cellStyle name="Normal 3 2 5" xfId="48326" xr:uid="{00000000-0005-0000-0000-000064780000}"/>
    <cellStyle name="Normal 3 2 6" xfId="48327" xr:uid="{00000000-0005-0000-0000-000065780000}"/>
    <cellStyle name="Normal 3 2 7" xfId="48328" xr:uid="{00000000-0005-0000-0000-000066780000}"/>
    <cellStyle name="Normal 3 2 8" xfId="48329" xr:uid="{00000000-0005-0000-0000-000067780000}"/>
    <cellStyle name="Normal 3 2 9" xfId="48330" xr:uid="{00000000-0005-0000-0000-000068780000}"/>
    <cellStyle name="Normal 3 20" xfId="48331" xr:uid="{00000000-0005-0000-0000-000069780000}"/>
    <cellStyle name="Normal 3 21" xfId="48332" xr:uid="{00000000-0005-0000-0000-00006A780000}"/>
    <cellStyle name="Normal 3 22" xfId="48333" xr:uid="{00000000-0005-0000-0000-00006B780000}"/>
    <cellStyle name="Normal 3 3" xfId="78" xr:uid="{00000000-0005-0000-0000-00006C780000}"/>
    <cellStyle name="Normal 3 3 2" xfId="48334" xr:uid="{00000000-0005-0000-0000-00006D780000}"/>
    <cellStyle name="Normal 3 4" xfId="581" xr:uid="{00000000-0005-0000-0000-00006E780000}"/>
    <cellStyle name="Normal 3 4 2" xfId="48335" xr:uid="{00000000-0005-0000-0000-00006F780000}"/>
    <cellStyle name="Normal 3 5" xfId="653" xr:uid="{00000000-0005-0000-0000-000070780000}"/>
    <cellStyle name="Normal 3 5 10" xfId="48336" xr:uid="{00000000-0005-0000-0000-000071780000}"/>
    <cellStyle name="Normal 3 5 11" xfId="48337" xr:uid="{00000000-0005-0000-0000-000072780000}"/>
    <cellStyle name="Normal 3 5 12" xfId="48338" xr:uid="{00000000-0005-0000-0000-000073780000}"/>
    <cellStyle name="Normal 3 5 13" xfId="48339" xr:uid="{00000000-0005-0000-0000-000074780000}"/>
    <cellStyle name="Normal 3 5 14" xfId="48340" xr:uid="{00000000-0005-0000-0000-000075780000}"/>
    <cellStyle name="Normal 3 5 15" xfId="48341" xr:uid="{00000000-0005-0000-0000-000076780000}"/>
    <cellStyle name="Normal 3 5 16" xfId="48342" xr:uid="{00000000-0005-0000-0000-000077780000}"/>
    <cellStyle name="Normal 3 5 17" xfId="48343" xr:uid="{00000000-0005-0000-0000-000078780000}"/>
    <cellStyle name="Normal 3 5 18" xfId="48344" xr:uid="{00000000-0005-0000-0000-000079780000}"/>
    <cellStyle name="Normal 3 5 19" xfId="48345" xr:uid="{00000000-0005-0000-0000-00007A780000}"/>
    <cellStyle name="Normal 3 5 2" xfId="45658" xr:uid="{00000000-0005-0000-0000-00007B780000}"/>
    <cellStyle name="Normal 3 5 2 10" xfId="48346" xr:uid="{00000000-0005-0000-0000-00007C780000}"/>
    <cellStyle name="Normal 3 5 2 2" xfId="48347" xr:uid="{00000000-0005-0000-0000-00007D780000}"/>
    <cellStyle name="Normal 3 5 2 3" xfId="48348" xr:uid="{00000000-0005-0000-0000-00007E780000}"/>
    <cellStyle name="Normal 3 5 2 4" xfId="48349" xr:uid="{00000000-0005-0000-0000-00007F780000}"/>
    <cellStyle name="Normal 3 5 2 5" xfId="48350" xr:uid="{00000000-0005-0000-0000-000080780000}"/>
    <cellStyle name="Normal 3 5 2 6" xfId="48351" xr:uid="{00000000-0005-0000-0000-000081780000}"/>
    <cellStyle name="Normal 3 5 2 7" xfId="48352" xr:uid="{00000000-0005-0000-0000-000082780000}"/>
    <cellStyle name="Normal 3 5 2 8" xfId="48353" xr:uid="{00000000-0005-0000-0000-000083780000}"/>
    <cellStyle name="Normal 3 5 2 9" xfId="48354" xr:uid="{00000000-0005-0000-0000-000084780000}"/>
    <cellStyle name="Normal 3 5 20" xfId="48355" xr:uid="{00000000-0005-0000-0000-000085780000}"/>
    <cellStyle name="Normal 3 5 21" xfId="48356" xr:uid="{00000000-0005-0000-0000-000086780000}"/>
    <cellStyle name="Normal 3 5 22" xfId="48904" xr:uid="{00000000-0005-0000-0000-000087780000}"/>
    <cellStyle name="Normal 3 5 3" xfId="48357" xr:uid="{00000000-0005-0000-0000-000088780000}"/>
    <cellStyle name="Normal 3 5 4" xfId="48358" xr:uid="{00000000-0005-0000-0000-000089780000}"/>
    <cellStyle name="Normal 3 5 5" xfId="48359" xr:uid="{00000000-0005-0000-0000-00008A780000}"/>
    <cellStyle name="Normal 3 5 6" xfId="48360" xr:uid="{00000000-0005-0000-0000-00008B780000}"/>
    <cellStyle name="Normal 3 5 7" xfId="48361" xr:uid="{00000000-0005-0000-0000-00008C780000}"/>
    <cellStyle name="Normal 3 5 8" xfId="48362" xr:uid="{00000000-0005-0000-0000-00008D780000}"/>
    <cellStyle name="Normal 3 5 9" xfId="48363" xr:uid="{00000000-0005-0000-0000-00008E780000}"/>
    <cellStyle name="Normal 3 6" xfId="48364" xr:uid="{00000000-0005-0000-0000-00008F780000}"/>
    <cellStyle name="Normal 3 7" xfId="48365" xr:uid="{00000000-0005-0000-0000-000090780000}"/>
    <cellStyle name="Normal 3 8" xfId="48366" xr:uid="{00000000-0005-0000-0000-000091780000}"/>
    <cellStyle name="Normal 3 9" xfId="48367" xr:uid="{00000000-0005-0000-0000-000092780000}"/>
    <cellStyle name="Normal 3_D - Adj Opex" xfId="48368" xr:uid="{00000000-0005-0000-0000-000093780000}"/>
    <cellStyle name="Normal 30" xfId="48369" xr:uid="{00000000-0005-0000-0000-000094780000}"/>
    <cellStyle name="Normal 33" xfId="48370" xr:uid="{00000000-0005-0000-0000-000095780000}"/>
    <cellStyle name="Normal 34" xfId="48371" xr:uid="{00000000-0005-0000-0000-000096780000}"/>
    <cellStyle name="Normal 35" xfId="48372" xr:uid="{00000000-0005-0000-0000-000097780000}"/>
    <cellStyle name="Normal 36" xfId="48373" xr:uid="{00000000-0005-0000-0000-000098780000}"/>
    <cellStyle name="Normal 4" xfId="74" xr:uid="{00000000-0005-0000-0000-000099780000}"/>
    <cellStyle name="Normal 4 10" xfId="48374" xr:uid="{00000000-0005-0000-0000-00009A780000}"/>
    <cellStyle name="Normal 4 2" xfId="48375" xr:uid="{00000000-0005-0000-0000-00009B780000}"/>
    <cellStyle name="Normal 4 2 10" xfId="48376" xr:uid="{00000000-0005-0000-0000-00009C780000}"/>
    <cellStyle name="Normal 4 2 11" xfId="48377" xr:uid="{00000000-0005-0000-0000-00009D780000}"/>
    <cellStyle name="Normal 4 2 12" xfId="48378" xr:uid="{00000000-0005-0000-0000-00009E780000}"/>
    <cellStyle name="Normal 4 2 13" xfId="48379" xr:uid="{00000000-0005-0000-0000-00009F780000}"/>
    <cellStyle name="Normal 4 2 14" xfId="48380" xr:uid="{00000000-0005-0000-0000-0000A0780000}"/>
    <cellStyle name="Normal 4 2 15" xfId="48381" xr:uid="{00000000-0005-0000-0000-0000A1780000}"/>
    <cellStyle name="Normal 4 2 16" xfId="48382" xr:uid="{00000000-0005-0000-0000-0000A2780000}"/>
    <cellStyle name="Normal 4 2 17" xfId="48383" xr:uid="{00000000-0005-0000-0000-0000A3780000}"/>
    <cellStyle name="Normal 4 2 2" xfId="48384" xr:uid="{00000000-0005-0000-0000-0000A4780000}"/>
    <cellStyle name="Normal 4 2 2 10" xfId="48385" xr:uid="{00000000-0005-0000-0000-0000A5780000}"/>
    <cellStyle name="Normal 4 2 2 11" xfId="48386" xr:uid="{00000000-0005-0000-0000-0000A6780000}"/>
    <cellStyle name="Normal 4 2 2 12" xfId="48387" xr:uid="{00000000-0005-0000-0000-0000A7780000}"/>
    <cellStyle name="Normal 4 2 2 13" xfId="48388" xr:uid="{00000000-0005-0000-0000-0000A8780000}"/>
    <cellStyle name="Normal 4 2 2 14" xfId="48389" xr:uid="{00000000-0005-0000-0000-0000A9780000}"/>
    <cellStyle name="Normal 4 2 2 15" xfId="48390" xr:uid="{00000000-0005-0000-0000-0000AA780000}"/>
    <cellStyle name="Normal 4 2 2 16" xfId="48391" xr:uid="{00000000-0005-0000-0000-0000AB780000}"/>
    <cellStyle name="Normal 4 2 2 17" xfId="48392" xr:uid="{00000000-0005-0000-0000-0000AC780000}"/>
    <cellStyle name="Normal 4 2 2 18" xfId="48393" xr:uid="{00000000-0005-0000-0000-0000AD780000}"/>
    <cellStyle name="Normal 4 2 2 19" xfId="48394" xr:uid="{00000000-0005-0000-0000-0000AE780000}"/>
    <cellStyle name="Normal 4 2 2 2" xfId="48395" xr:uid="{00000000-0005-0000-0000-0000AF780000}"/>
    <cellStyle name="Normal 4 2 2 20" xfId="48396" xr:uid="{00000000-0005-0000-0000-0000B0780000}"/>
    <cellStyle name="Normal 4 2 2 21" xfId="48397" xr:uid="{00000000-0005-0000-0000-0000B1780000}"/>
    <cellStyle name="Normal 4 2 2 22" xfId="48398" xr:uid="{00000000-0005-0000-0000-0000B2780000}"/>
    <cellStyle name="Normal 4 2 2 23" xfId="48399" xr:uid="{00000000-0005-0000-0000-0000B3780000}"/>
    <cellStyle name="Normal 4 2 2 24" xfId="48400" xr:uid="{00000000-0005-0000-0000-0000B4780000}"/>
    <cellStyle name="Normal 4 2 2 25" xfId="48401" xr:uid="{00000000-0005-0000-0000-0000B5780000}"/>
    <cellStyle name="Normal 4 2 2 26" xfId="48402" xr:uid="{00000000-0005-0000-0000-0000B6780000}"/>
    <cellStyle name="Normal 4 2 2 27" xfId="48403" xr:uid="{00000000-0005-0000-0000-0000B7780000}"/>
    <cellStyle name="Normal 4 2 2 28" xfId="48404" xr:uid="{00000000-0005-0000-0000-0000B8780000}"/>
    <cellStyle name="Normal 4 2 2 29" xfId="48405" xr:uid="{00000000-0005-0000-0000-0000B9780000}"/>
    <cellStyle name="Normal 4 2 2 3" xfId="48406" xr:uid="{00000000-0005-0000-0000-0000BA780000}"/>
    <cellStyle name="Normal 4 2 2 30" xfId="48407" xr:uid="{00000000-0005-0000-0000-0000BB780000}"/>
    <cellStyle name="Normal 4 2 2 31" xfId="48408" xr:uid="{00000000-0005-0000-0000-0000BC780000}"/>
    <cellStyle name="Normal 4 2 2 32" xfId="48409" xr:uid="{00000000-0005-0000-0000-0000BD780000}"/>
    <cellStyle name="Normal 4 2 2 33" xfId="48410" xr:uid="{00000000-0005-0000-0000-0000BE780000}"/>
    <cellStyle name="Normal 4 2 2 34" xfId="48411" xr:uid="{00000000-0005-0000-0000-0000BF780000}"/>
    <cellStyle name="Normal 4 2 2 35" xfId="48412" xr:uid="{00000000-0005-0000-0000-0000C0780000}"/>
    <cellStyle name="Normal 4 2 2 4" xfId="48413" xr:uid="{00000000-0005-0000-0000-0000C1780000}"/>
    <cellStyle name="Normal 4 2 2 4 10" xfId="48414" xr:uid="{00000000-0005-0000-0000-0000C2780000}"/>
    <cellStyle name="Normal 4 2 2 4 11" xfId="48415" xr:uid="{00000000-0005-0000-0000-0000C3780000}"/>
    <cellStyle name="Normal 4 2 2 4 12" xfId="48416" xr:uid="{00000000-0005-0000-0000-0000C4780000}"/>
    <cellStyle name="Normal 4 2 2 4 13" xfId="48417" xr:uid="{00000000-0005-0000-0000-0000C5780000}"/>
    <cellStyle name="Normal 4 2 2 4 2" xfId="48418" xr:uid="{00000000-0005-0000-0000-0000C6780000}"/>
    <cellStyle name="Normal 4 2 2 4 2 10" xfId="48419" xr:uid="{00000000-0005-0000-0000-0000C7780000}"/>
    <cellStyle name="Normal 4 2 2 4 2 11" xfId="48420" xr:uid="{00000000-0005-0000-0000-0000C8780000}"/>
    <cellStyle name="Normal 4 2 2 4 2 12" xfId="48421" xr:uid="{00000000-0005-0000-0000-0000C9780000}"/>
    <cellStyle name="Normal 4 2 2 4 2 13" xfId="48422" xr:uid="{00000000-0005-0000-0000-0000CA780000}"/>
    <cellStyle name="Normal 4 2 2 4 2 14" xfId="48423" xr:uid="{00000000-0005-0000-0000-0000CB780000}"/>
    <cellStyle name="Normal 4 2 2 4 2 2" xfId="48424" xr:uid="{00000000-0005-0000-0000-0000CC780000}"/>
    <cellStyle name="Normal 4 2 2 4 2 3" xfId="48425" xr:uid="{00000000-0005-0000-0000-0000CD780000}"/>
    <cellStyle name="Normal 4 2 2 4 2 4" xfId="48426" xr:uid="{00000000-0005-0000-0000-0000CE780000}"/>
    <cellStyle name="Normal 4 2 2 4 2 5" xfId="48427" xr:uid="{00000000-0005-0000-0000-0000CF780000}"/>
    <cellStyle name="Normal 4 2 2 4 2 6" xfId="48428" xr:uid="{00000000-0005-0000-0000-0000D0780000}"/>
    <cellStyle name="Normal 4 2 2 4 2 7" xfId="48429" xr:uid="{00000000-0005-0000-0000-0000D1780000}"/>
    <cellStyle name="Normal 4 2 2 4 2 8" xfId="48430" xr:uid="{00000000-0005-0000-0000-0000D2780000}"/>
    <cellStyle name="Normal 4 2 2 4 2 9" xfId="48431" xr:uid="{00000000-0005-0000-0000-0000D3780000}"/>
    <cellStyle name="Normal 4 2 2 4 3" xfId="48432" xr:uid="{00000000-0005-0000-0000-0000D4780000}"/>
    <cellStyle name="Normal 4 2 2 4 4" xfId="48433" xr:uid="{00000000-0005-0000-0000-0000D5780000}"/>
    <cellStyle name="Normal 4 2 2 4 5" xfId="48434" xr:uid="{00000000-0005-0000-0000-0000D6780000}"/>
    <cellStyle name="Normal 4 2 2 4 6" xfId="48435" xr:uid="{00000000-0005-0000-0000-0000D7780000}"/>
    <cellStyle name="Normal 4 2 2 4 7" xfId="48436" xr:uid="{00000000-0005-0000-0000-0000D8780000}"/>
    <cellStyle name="Normal 4 2 2 4 8" xfId="48437" xr:uid="{00000000-0005-0000-0000-0000D9780000}"/>
    <cellStyle name="Normal 4 2 2 4 9" xfId="48438" xr:uid="{00000000-0005-0000-0000-0000DA780000}"/>
    <cellStyle name="Normal 4 2 2 5" xfId="48439" xr:uid="{00000000-0005-0000-0000-0000DB780000}"/>
    <cellStyle name="Normal 4 2 2 6" xfId="48440" xr:uid="{00000000-0005-0000-0000-0000DC780000}"/>
    <cellStyle name="Normal 4 2 2 7" xfId="48441" xr:uid="{00000000-0005-0000-0000-0000DD780000}"/>
    <cellStyle name="Normal 4 2 2 8" xfId="48442" xr:uid="{00000000-0005-0000-0000-0000DE780000}"/>
    <cellStyle name="Normal 4 2 2 9" xfId="48443" xr:uid="{00000000-0005-0000-0000-0000DF780000}"/>
    <cellStyle name="Normal 4 2 3" xfId="48444" xr:uid="{00000000-0005-0000-0000-0000E0780000}"/>
    <cellStyle name="Normal 4 2 4" xfId="48445" xr:uid="{00000000-0005-0000-0000-0000E1780000}"/>
    <cellStyle name="Normal 4 2 5" xfId="48446" xr:uid="{00000000-0005-0000-0000-0000E2780000}"/>
    <cellStyle name="Normal 4 2 6" xfId="48447" xr:uid="{00000000-0005-0000-0000-0000E3780000}"/>
    <cellStyle name="Normal 4 2 7" xfId="48448" xr:uid="{00000000-0005-0000-0000-0000E4780000}"/>
    <cellStyle name="Normal 4 2 8" xfId="48449" xr:uid="{00000000-0005-0000-0000-0000E5780000}"/>
    <cellStyle name="Normal 4 2 9" xfId="48450" xr:uid="{00000000-0005-0000-0000-0000E6780000}"/>
    <cellStyle name="Normal 4 2_D - Adj Opex" xfId="48451" xr:uid="{00000000-0005-0000-0000-0000E7780000}"/>
    <cellStyle name="Normal 4 3" xfId="48452" xr:uid="{00000000-0005-0000-0000-0000E8780000}"/>
    <cellStyle name="Normal 4 3 10" xfId="48453" xr:uid="{00000000-0005-0000-0000-0000E9780000}"/>
    <cellStyle name="Normal 4 3 11" xfId="48454" xr:uid="{00000000-0005-0000-0000-0000EA780000}"/>
    <cellStyle name="Normal 4 3 2" xfId="48455" xr:uid="{00000000-0005-0000-0000-0000EB780000}"/>
    <cellStyle name="Normal 4 3 3" xfId="48456" xr:uid="{00000000-0005-0000-0000-0000EC780000}"/>
    <cellStyle name="Normal 4 3 4" xfId="48457" xr:uid="{00000000-0005-0000-0000-0000ED780000}"/>
    <cellStyle name="Normal 4 3 5" xfId="48458" xr:uid="{00000000-0005-0000-0000-0000EE780000}"/>
    <cellStyle name="Normal 4 3 6" xfId="48459" xr:uid="{00000000-0005-0000-0000-0000EF780000}"/>
    <cellStyle name="Normal 4 3 7" xfId="48460" xr:uid="{00000000-0005-0000-0000-0000F0780000}"/>
    <cellStyle name="Normal 4 3 8" xfId="48461" xr:uid="{00000000-0005-0000-0000-0000F1780000}"/>
    <cellStyle name="Normal 4 3 9" xfId="48462" xr:uid="{00000000-0005-0000-0000-0000F2780000}"/>
    <cellStyle name="Normal 4 3_D - Adj Opex" xfId="48463" xr:uid="{00000000-0005-0000-0000-0000F3780000}"/>
    <cellStyle name="Normal 4 4" xfId="48464" xr:uid="{00000000-0005-0000-0000-0000F4780000}"/>
    <cellStyle name="Normal 4 4 10" xfId="48465" xr:uid="{00000000-0005-0000-0000-0000F5780000}"/>
    <cellStyle name="Normal 4 4 11" xfId="48466" xr:uid="{00000000-0005-0000-0000-0000F6780000}"/>
    <cellStyle name="Normal 4 4 12" xfId="48467" xr:uid="{00000000-0005-0000-0000-0000F7780000}"/>
    <cellStyle name="Normal 4 4 13" xfId="48468" xr:uid="{00000000-0005-0000-0000-0000F8780000}"/>
    <cellStyle name="Normal 4 4 14" xfId="48469" xr:uid="{00000000-0005-0000-0000-0000F9780000}"/>
    <cellStyle name="Normal 4 4 15" xfId="48470" xr:uid="{00000000-0005-0000-0000-0000FA780000}"/>
    <cellStyle name="Normal 4 4 16" xfId="48471" xr:uid="{00000000-0005-0000-0000-0000FB780000}"/>
    <cellStyle name="Normal 4 4 17" xfId="48472" xr:uid="{00000000-0005-0000-0000-0000FC780000}"/>
    <cellStyle name="Normal 4 4 18" xfId="48473" xr:uid="{00000000-0005-0000-0000-0000FD780000}"/>
    <cellStyle name="Normal 4 4 19" xfId="48474" xr:uid="{00000000-0005-0000-0000-0000FE780000}"/>
    <cellStyle name="Normal 4 4 2" xfId="48475" xr:uid="{00000000-0005-0000-0000-0000FF780000}"/>
    <cellStyle name="Normal 4 4 20" xfId="48476" xr:uid="{00000000-0005-0000-0000-000000790000}"/>
    <cellStyle name="Normal 4 4 3" xfId="48477" xr:uid="{00000000-0005-0000-0000-000001790000}"/>
    <cellStyle name="Normal 4 4 4" xfId="48478" xr:uid="{00000000-0005-0000-0000-000002790000}"/>
    <cellStyle name="Normal 4 4 5" xfId="48479" xr:uid="{00000000-0005-0000-0000-000003790000}"/>
    <cellStyle name="Normal 4 4 6" xfId="48480" xr:uid="{00000000-0005-0000-0000-000004790000}"/>
    <cellStyle name="Normal 4 4 7" xfId="48481" xr:uid="{00000000-0005-0000-0000-000005790000}"/>
    <cellStyle name="Normal 4 4 8" xfId="48482" xr:uid="{00000000-0005-0000-0000-000006790000}"/>
    <cellStyle name="Normal 4 4 9" xfId="48483" xr:uid="{00000000-0005-0000-0000-000007790000}"/>
    <cellStyle name="Normal 4 5" xfId="48484" xr:uid="{00000000-0005-0000-0000-000008790000}"/>
    <cellStyle name="Normal 4 6" xfId="48485" xr:uid="{00000000-0005-0000-0000-000009790000}"/>
    <cellStyle name="Normal 4 7" xfId="48486" xr:uid="{00000000-0005-0000-0000-00000A790000}"/>
    <cellStyle name="Normal 4 8" xfId="48487" xr:uid="{00000000-0005-0000-0000-00000B790000}"/>
    <cellStyle name="Normal 4 9" xfId="48488" xr:uid="{00000000-0005-0000-0000-00000C790000}"/>
    <cellStyle name="Normal 4_C002 - NL" xfId="48489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90" xr:uid="{00000000-0005-0000-0000-000010790000}"/>
    <cellStyle name="Normal 5 2 11" xfId="48491" xr:uid="{00000000-0005-0000-0000-000011790000}"/>
    <cellStyle name="Normal 5 2 12" xfId="48492" xr:uid="{00000000-0005-0000-0000-000012790000}"/>
    <cellStyle name="Normal 5 2 13" xfId="48493" xr:uid="{00000000-0005-0000-0000-000013790000}"/>
    <cellStyle name="Normal 5 2 14" xfId="48494" xr:uid="{00000000-0005-0000-0000-000014790000}"/>
    <cellStyle name="Normal 5 2 15" xfId="48495" xr:uid="{00000000-0005-0000-0000-000015790000}"/>
    <cellStyle name="Normal 5 2 16" xfId="48496" xr:uid="{00000000-0005-0000-0000-000016790000}"/>
    <cellStyle name="Normal 5 2 17" xfId="48497" xr:uid="{00000000-0005-0000-0000-000017790000}"/>
    <cellStyle name="Normal 5 2 2" xfId="48498" xr:uid="{00000000-0005-0000-0000-000018790000}"/>
    <cellStyle name="Normal 5 2 2 10" xfId="48499" xr:uid="{00000000-0005-0000-0000-000019790000}"/>
    <cellStyle name="Normal 5 2 2 11" xfId="48500" xr:uid="{00000000-0005-0000-0000-00001A790000}"/>
    <cellStyle name="Normal 5 2 2 12" xfId="48501" xr:uid="{00000000-0005-0000-0000-00001B790000}"/>
    <cellStyle name="Normal 5 2 2 13" xfId="48502" xr:uid="{00000000-0005-0000-0000-00001C790000}"/>
    <cellStyle name="Normal 5 2 2 14" xfId="48503" xr:uid="{00000000-0005-0000-0000-00001D790000}"/>
    <cellStyle name="Normal 5 2 2 15" xfId="48504" xr:uid="{00000000-0005-0000-0000-00001E790000}"/>
    <cellStyle name="Normal 5 2 2 16" xfId="48505" xr:uid="{00000000-0005-0000-0000-00001F790000}"/>
    <cellStyle name="Normal 5 2 2 17" xfId="48506" xr:uid="{00000000-0005-0000-0000-000020790000}"/>
    <cellStyle name="Normal 5 2 2 18" xfId="48507" xr:uid="{00000000-0005-0000-0000-000021790000}"/>
    <cellStyle name="Normal 5 2 2 19" xfId="48508" xr:uid="{00000000-0005-0000-0000-000022790000}"/>
    <cellStyle name="Normal 5 2 2 2" xfId="48509" xr:uid="{00000000-0005-0000-0000-000023790000}"/>
    <cellStyle name="Normal 5 2 2 20" xfId="48510" xr:uid="{00000000-0005-0000-0000-000024790000}"/>
    <cellStyle name="Normal 5 2 2 21" xfId="48511" xr:uid="{00000000-0005-0000-0000-000025790000}"/>
    <cellStyle name="Normal 5 2 2 22" xfId="48512" xr:uid="{00000000-0005-0000-0000-000026790000}"/>
    <cellStyle name="Normal 5 2 2 23" xfId="48513" xr:uid="{00000000-0005-0000-0000-000027790000}"/>
    <cellStyle name="Normal 5 2 2 24" xfId="48514" xr:uid="{00000000-0005-0000-0000-000028790000}"/>
    <cellStyle name="Normal 5 2 2 25" xfId="48515" xr:uid="{00000000-0005-0000-0000-000029790000}"/>
    <cellStyle name="Normal 5 2 2 26" xfId="48516" xr:uid="{00000000-0005-0000-0000-00002A790000}"/>
    <cellStyle name="Normal 5 2 2 27" xfId="48517" xr:uid="{00000000-0005-0000-0000-00002B790000}"/>
    <cellStyle name="Normal 5 2 2 28" xfId="48518" xr:uid="{00000000-0005-0000-0000-00002C790000}"/>
    <cellStyle name="Normal 5 2 2 29" xfId="48519" xr:uid="{00000000-0005-0000-0000-00002D790000}"/>
    <cellStyle name="Normal 5 2 2 3" xfId="48520" xr:uid="{00000000-0005-0000-0000-00002E790000}"/>
    <cellStyle name="Normal 5 2 2 30" xfId="48521" xr:uid="{00000000-0005-0000-0000-00002F790000}"/>
    <cellStyle name="Normal 5 2 2 31" xfId="48522" xr:uid="{00000000-0005-0000-0000-000030790000}"/>
    <cellStyle name="Normal 5 2 2 32" xfId="48523" xr:uid="{00000000-0005-0000-0000-000031790000}"/>
    <cellStyle name="Normal 5 2 2 33" xfId="48524" xr:uid="{00000000-0005-0000-0000-000032790000}"/>
    <cellStyle name="Normal 5 2 2 34" xfId="48525" xr:uid="{00000000-0005-0000-0000-000033790000}"/>
    <cellStyle name="Normal 5 2 2 35" xfId="48526" xr:uid="{00000000-0005-0000-0000-000034790000}"/>
    <cellStyle name="Normal 5 2 2 4" xfId="48527" xr:uid="{00000000-0005-0000-0000-000035790000}"/>
    <cellStyle name="Normal 5 2 2 4 10" xfId="48528" xr:uid="{00000000-0005-0000-0000-000036790000}"/>
    <cellStyle name="Normal 5 2 2 4 11" xfId="48529" xr:uid="{00000000-0005-0000-0000-000037790000}"/>
    <cellStyle name="Normal 5 2 2 4 12" xfId="48530" xr:uid="{00000000-0005-0000-0000-000038790000}"/>
    <cellStyle name="Normal 5 2 2 4 13" xfId="48531" xr:uid="{00000000-0005-0000-0000-000039790000}"/>
    <cellStyle name="Normal 5 2 2 4 2" xfId="48532" xr:uid="{00000000-0005-0000-0000-00003A790000}"/>
    <cellStyle name="Normal 5 2 2 4 2 10" xfId="48533" xr:uid="{00000000-0005-0000-0000-00003B790000}"/>
    <cellStyle name="Normal 5 2 2 4 2 11" xfId="48534" xr:uid="{00000000-0005-0000-0000-00003C790000}"/>
    <cellStyle name="Normal 5 2 2 4 2 12" xfId="48535" xr:uid="{00000000-0005-0000-0000-00003D790000}"/>
    <cellStyle name="Normal 5 2 2 4 2 13" xfId="48536" xr:uid="{00000000-0005-0000-0000-00003E790000}"/>
    <cellStyle name="Normal 5 2 2 4 2 14" xfId="48537" xr:uid="{00000000-0005-0000-0000-00003F790000}"/>
    <cellStyle name="Normal 5 2 2 4 2 2" xfId="48538" xr:uid="{00000000-0005-0000-0000-000040790000}"/>
    <cellStyle name="Normal 5 2 2 4 2 3" xfId="48539" xr:uid="{00000000-0005-0000-0000-000041790000}"/>
    <cellStyle name="Normal 5 2 2 4 2 4" xfId="48540" xr:uid="{00000000-0005-0000-0000-000042790000}"/>
    <cellStyle name="Normal 5 2 2 4 2 5" xfId="48541" xr:uid="{00000000-0005-0000-0000-000043790000}"/>
    <cellStyle name="Normal 5 2 2 4 2 6" xfId="48542" xr:uid="{00000000-0005-0000-0000-000044790000}"/>
    <cellStyle name="Normal 5 2 2 4 2 7" xfId="48543" xr:uid="{00000000-0005-0000-0000-000045790000}"/>
    <cellStyle name="Normal 5 2 2 4 2 8" xfId="48544" xr:uid="{00000000-0005-0000-0000-000046790000}"/>
    <cellStyle name="Normal 5 2 2 4 2 9" xfId="48545" xr:uid="{00000000-0005-0000-0000-000047790000}"/>
    <cellStyle name="Normal 5 2 2 4 3" xfId="48546" xr:uid="{00000000-0005-0000-0000-000048790000}"/>
    <cellStyle name="Normal 5 2 2 4 4" xfId="48547" xr:uid="{00000000-0005-0000-0000-000049790000}"/>
    <cellStyle name="Normal 5 2 2 4 5" xfId="48548" xr:uid="{00000000-0005-0000-0000-00004A790000}"/>
    <cellStyle name="Normal 5 2 2 4 6" xfId="48549" xr:uid="{00000000-0005-0000-0000-00004B790000}"/>
    <cellStyle name="Normal 5 2 2 4 7" xfId="48550" xr:uid="{00000000-0005-0000-0000-00004C790000}"/>
    <cellStyle name="Normal 5 2 2 4 8" xfId="48551" xr:uid="{00000000-0005-0000-0000-00004D790000}"/>
    <cellStyle name="Normal 5 2 2 4 9" xfId="48552" xr:uid="{00000000-0005-0000-0000-00004E790000}"/>
    <cellStyle name="Normal 5 2 2 5" xfId="48553" xr:uid="{00000000-0005-0000-0000-00004F790000}"/>
    <cellStyle name="Normal 5 2 2 6" xfId="48554" xr:uid="{00000000-0005-0000-0000-000050790000}"/>
    <cellStyle name="Normal 5 2 2 7" xfId="48555" xr:uid="{00000000-0005-0000-0000-000051790000}"/>
    <cellStyle name="Normal 5 2 2 8" xfId="48556" xr:uid="{00000000-0005-0000-0000-000052790000}"/>
    <cellStyle name="Normal 5 2 2 9" xfId="48557" xr:uid="{00000000-0005-0000-0000-000053790000}"/>
    <cellStyle name="Normal 5 2 3" xfId="48558" xr:uid="{00000000-0005-0000-0000-000054790000}"/>
    <cellStyle name="Normal 5 2 4" xfId="48559" xr:uid="{00000000-0005-0000-0000-000055790000}"/>
    <cellStyle name="Normal 5 2 5" xfId="48560" xr:uid="{00000000-0005-0000-0000-000056790000}"/>
    <cellStyle name="Normal 5 2 6" xfId="48561" xr:uid="{00000000-0005-0000-0000-000057790000}"/>
    <cellStyle name="Normal 5 2 7" xfId="48562" xr:uid="{00000000-0005-0000-0000-000058790000}"/>
    <cellStyle name="Normal 5 2 8" xfId="48563" xr:uid="{00000000-0005-0000-0000-000059790000}"/>
    <cellStyle name="Normal 5 2 9" xfId="48564" xr:uid="{00000000-0005-0000-0000-00005A790000}"/>
    <cellStyle name="Normal 5 3" xfId="518" xr:uid="{00000000-0005-0000-0000-00005B790000}"/>
    <cellStyle name="Normal 5 3 10" xfId="48565" xr:uid="{00000000-0005-0000-0000-00005C790000}"/>
    <cellStyle name="Normal 5 3 11" xfId="48566" xr:uid="{00000000-0005-0000-0000-00005D790000}"/>
    <cellStyle name="Normal 5 3 12" xfId="48567" xr:uid="{00000000-0005-0000-0000-00005E790000}"/>
    <cellStyle name="Normal 5 3 13" xfId="48568" xr:uid="{00000000-0005-0000-0000-00005F790000}"/>
    <cellStyle name="Normal 5 3 14" xfId="48569" xr:uid="{00000000-0005-0000-0000-000060790000}"/>
    <cellStyle name="Normal 5 3 15" xfId="48570" xr:uid="{00000000-0005-0000-0000-000061790000}"/>
    <cellStyle name="Normal 5 3 16" xfId="48571" xr:uid="{00000000-0005-0000-0000-000062790000}"/>
    <cellStyle name="Normal 5 3 17" xfId="48572" xr:uid="{00000000-0005-0000-0000-000063790000}"/>
    <cellStyle name="Normal 5 3 18" xfId="48573" xr:uid="{00000000-0005-0000-0000-000064790000}"/>
    <cellStyle name="Normal 5 3 19" xfId="48574" xr:uid="{00000000-0005-0000-0000-000065790000}"/>
    <cellStyle name="Normal 5 3 2" xfId="48575" xr:uid="{00000000-0005-0000-0000-000066790000}"/>
    <cellStyle name="Normal 5 3 20" xfId="48576" xr:uid="{00000000-0005-0000-0000-000067790000}"/>
    <cellStyle name="Normal 5 3 3" xfId="48577" xr:uid="{00000000-0005-0000-0000-000068790000}"/>
    <cellStyle name="Normal 5 3 4" xfId="48578" xr:uid="{00000000-0005-0000-0000-000069790000}"/>
    <cellStyle name="Normal 5 3 5" xfId="48579" xr:uid="{00000000-0005-0000-0000-00006A790000}"/>
    <cellStyle name="Normal 5 3 6" xfId="48580" xr:uid="{00000000-0005-0000-0000-00006B790000}"/>
    <cellStyle name="Normal 5 3 7" xfId="48581" xr:uid="{00000000-0005-0000-0000-00006C790000}"/>
    <cellStyle name="Normal 5 3 8" xfId="48582" xr:uid="{00000000-0005-0000-0000-00006D790000}"/>
    <cellStyle name="Normal 5 3 9" xfId="48583" xr:uid="{00000000-0005-0000-0000-00006E790000}"/>
    <cellStyle name="Normal 5 4" xfId="519" xr:uid="{00000000-0005-0000-0000-00006F790000}"/>
    <cellStyle name="Normal 5 5" xfId="48584" xr:uid="{00000000-0005-0000-0000-000070790000}"/>
    <cellStyle name="Normal 5 6" xfId="48585" xr:uid="{00000000-0005-0000-0000-000071790000}"/>
    <cellStyle name="Normal 5 7" xfId="48586" xr:uid="{00000000-0005-0000-0000-000072790000}"/>
    <cellStyle name="Normal 5 8" xfId="48587" xr:uid="{00000000-0005-0000-0000-000073790000}"/>
    <cellStyle name="Normal 5 9" xfId="48588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9" xr:uid="{00000000-0005-0000-0000-000077790000}"/>
    <cellStyle name="Normal 6 2 10" xfId="48590" xr:uid="{00000000-0005-0000-0000-000078790000}"/>
    <cellStyle name="Normal 6 2 11" xfId="48591" xr:uid="{00000000-0005-0000-0000-000079790000}"/>
    <cellStyle name="Normal 6 2 12" xfId="48592" xr:uid="{00000000-0005-0000-0000-00007A790000}"/>
    <cellStyle name="Normal 6 2 13" xfId="48593" xr:uid="{00000000-0005-0000-0000-00007B790000}"/>
    <cellStyle name="Normal 6 2 14" xfId="48594" xr:uid="{00000000-0005-0000-0000-00007C790000}"/>
    <cellStyle name="Normal 6 2 15" xfId="48595" xr:uid="{00000000-0005-0000-0000-00007D790000}"/>
    <cellStyle name="Normal 6 2 16" xfId="48596" xr:uid="{00000000-0005-0000-0000-00007E790000}"/>
    <cellStyle name="Normal 6 2 17" xfId="48597" xr:uid="{00000000-0005-0000-0000-00007F790000}"/>
    <cellStyle name="Normal 6 2 18" xfId="48598" xr:uid="{00000000-0005-0000-0000-000080790000}"/>
    <cellStyle name="Normal 6 2 19" xfId="48599" xr:uid="{00000000-0005-0000-0000-000081790000}"/>
    <cellStyle name="Normal 6 2 2" xfId="48600" xr:uid="{00000000-0005-0000-0000-000082790000}"/>
    <cellStyle name="Normal 6 2 20" xfId="48601" xr:uid="{00000000-0005-0000-0000-000083790000}"/>
    <cellStyle name="Normal 6 2 3" xfId="48602" xr:uid="{00000000-0005-0000-0000-000084790000}"/>
    <cellStyle name="Normal 6 2 4" xfId="48603" xr:uid="{00000000-0005-0000-0000-000085790000}"/>
    <cellStyle name="Normal 6 2 5" xfId="48604" xr:uid="{00000000-0005-0000-0000-000086790000}"/>
    <cellStyle name="Normal 6 2 6" xfId="48605" xr:uid="{00000000-0005-0000-0000-000087790000}"/>
    <cellStyle name="Normal 6 2 7" xfId="48606" xr:uid="{00000000-0005-0000-0000-000088790000}"/>
    <cellStyle name="Normal 6 2 8" xfId="48607" xr:uid="{00000000-0005-0000-0000-000089790000}"/>
    <cellStyle name="Normal 6 2 9" xfId="48608" xr:uid="{00000000-0005-0000-0000-00008A790000}"/>
    <cellStyle name="Normal 6 3" xfId="48609" xr:uid="{00000000-0005-0000-0000-00008B790000}"/>
    <cellStyle name="Normal 6 4" xfId="48610" xr:uid="{00000000-0005-0000-0000-00008C790000}"/>
    <cellStyle name="Normal 6 5" xfId="48611" xr:uid="{00000000-0005-0000-0000-00008D790000}"/>
    <cellStyle name="Normal 6 6" xfId="48612" xr:uid="{00000000-0005-0000-0000-00008E790000}"/>
    <cellStyle name="Normal 6 7" xfId="48613" xr:uid="{00000000-0005-0000-0000-00008F790000}"/>
    <cellStyle name="Normal 6 8" xfId="48614" xr:uid="{00000000-0005-0000-0000-000090790000}"/>
    <cellStyle name="Normal 7" xfId="522" xr:uid="{00000000-0005-0000-0000-000091790000}"/>
    <cellStyle name="Normal 7 10" xfId="48615" xr:uid="{00000000-0005-0000-0000-000092790000}"/>
    <cellStyle name="Normal 7 11" xfId="48616" xr:uid="{00000000-0005-0000-0000-000093790000}"/>
    <cellStyle name="Normal 7 12" xfId="48617" xr:uid="{00000000-0005-0000-0000-000094790000}"/>
    <cellStyle name="Normal 7 13" xfId="48618" xr:uid="{00000000-0005-0000-0000-000095790000}"/>
    <cellStyle name="Normal 7 14" xfId="48619" xr:uid="{00000000-0005-0000-0000-000096790000}"/>
    <cellStyle name="Normal 7 15" xfId="48620" xr:uid="{00000000-0005-0000-0000-000097790000}"/>
    <cellStyle name="Normal 7 16" xfId="48621" xr:uid="{00000000-0005-0000-0000-000098790000}"/>
    <cellStyle name="Normal 7 2" xfId="523" xr:uid="{00000000-0005-0000-0000-000099790000}"/>
    <cellStyle name="Normal 7 2 2" xfId="48622" xr:uid="{00000000-0005-0000-0000-00009A790000}"/>
    <cellStyle name="Normal 7 3" xfId="48623" xr:uid="{00000000-0005-0000-0000-00009B790000}"/>
    <cellStyle name="Normal 7 4" xfId="48624" xr:uid="{00000000-0005-0000-0000-00009C790000}"/>
    <cellStyle name="Normal 7 5" xfId="48625" xr:uid="{00000000-0005-0000-0000-00009D790000}"/>
    <cellStyle name="Normal 7 6" xfId="48626" xr:uid="{00000000-0005-0000-0000-00009E790000}"/>
    <cellStyle name="Normal 7 7" xfId="48627" xr:uid="{00000000-0005-0000-0000-00009F790000}"/>
    <cellStyle name="Normal 7 8" xfId="48628" xr:uid="{00000000-0005-0000-0000-0000A0790000}"/>
    <cellStyle name="Normal 7 9" xfId="48629" xr:uid="{00000000-0005-0000-0000-0000A1790000}"/>
    <cellStyle name="Normal 8" xfId="524" xr:uid="{00000000-0005-0000-0000-0000A2790000}"/>
    <cellStyle name="Normal 8 2" xfId="48630" xr:uid="{00000000-0005-0000-0000-0000A3790000}"/>
    <cellStyle name="Normal 8 2 10" xfId="48631" xr:uid="{00000000-0005-0000-0000-0000A4790000}"/>
    <cellStyle name="Normal 8 2 11" xfId="48632" xr:uid="{00000000-0005-0000-0000-0000A5790000}"/>
    <cellStyle name="Normal 8 2 12" xfId="48633" xr:uid="{00000000-0005-0000-0000-0000A6790000}"/>
    <cellStyle name="Normal 8 2 13" xfId="48634" xr:uid="{00000000-0005-0000-0000-0000A7790000}"/>
    <cellStyle name="Normal 8 2 14" xfId="48635" xr:uid="{00000000-0005-0000-0000-0000A8790000}"/>
    <cellStyle name="Normal 8 2 15" xfId="48636" xr:uid="{00000000-0005-0000-0000-0000A9790000}"/>
    <cellStyle name="Normal 8 2 16" xfId="48637" xr:uid="{00000000-0005-0000-0000-0000AA790000}"/>
    <cellStyle name="Normal 8 2 17" xfId="48638" xr:uid="{00000000-0005-0000-0000-0000AB790000}"/>
    <cellStyle name="Normal 8 2 18" xfId="48639" xr:uid="{00000000-0005-0000-0000-0000AC790000}"/>
    <cellStyle name="Normal 8 2 19" xfId="48640" xr:uid="{00000000-0005-0000-0000-0000AD790000}"/>
    <cellStyle name="Normal 8 2 2" xfId="48641" xr:uid="{00000000-0005-0000-0000-0000AE790000}"/>
    <cellStyle name="Normal 8 2 20" xfId="48642" xr:uid="{00000000-0005-0000-0000-0000AF790000}"/>
    <cellStyle name="Normal 8 2 3" xfId="48643" xr:uid="{00000000-0005-0000-0000-0000B0790000}"/>
    <cellStyle name="Normal 8 2 4" xfId="48644" xr:uid="{00000000-0005-0000-0000-0000B1790000}"/>
    <cellStyle name="Normal 8 2 5" xfId="48645" xr:uid="{00000000-0005-0000-0000-0000B2790000}"/>
    <cellStyle name="Normal 8 2 6" xfId="48646" xr:uid="{00000000-0005-0000-0000-0000B3790000}"/>
    <cellStyle name="Normal 8 2 7" xfId="48647" xr:uid="{00000000-0005-0000-0000-0000B4790000}"/>
    <cellStyle name="Normal 8 2 8" xfId="48648" xr:uid="{00000000-0005-0000-0000-0000B5790000}"/>
    <cellStyle name="Normal 8 2 9" xfId="48649" xr:uid="{00000000-0005-0000-0000-0000B6790000}"/>
    <cellStyle name="Normal 8 3" xfId="48650" xr:uid="{00000000-0005-0000-0000-0000B7790000}"/>
    <cellStyle name="Normal 8 4" xfId="48651" xr:uid="{00000000-0005-0000-0000-0000B8790000}"/>
    <cellStyle name="Normal 8 5" xfId="48652" xr:uid="{00000000-0005-0000-0000-0000B9790000}"/>
    <cellStyle name="Normal 8 6" xfId="48653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al_Testfile1" xfId="45659" xr:uid="{00000000-0005-0000-0000-0000BF790000}"/>
    <cellStyle name="Normál_xls_standardized_report_for_hague_(ing)_nn_mnyp_f_20071031_20071130_00000511467" xfId="48654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5" xr:uid="{00000000-0005-0000-0000-00005D810000}"/>
    <cellStyle name="Note 10 10" xfId="48656" xr:uid="{00000000-0005-0000-0000-00005E810000}"/>
    <cellStyle name="Note 10 10 2" xfId="48657" xr:uid="{00000000-0005-0000-0000-00005F810000}"/>
    <cellStyle name="Note 10 10 3" xfId="48658" xr:uid="{00000000-0005-0000-0000-000060810000}"/>
    <cellStyle name="Note 10 11" xfId="48659" xr:uid="{00000000-0005-0000-0000-000061810000}"/>
    <cellStyle name="Note 10 12" xfId="48660" xr:uid="{00000000-0005-0000-0000-000062810000}"/>
    <cellStyle name="Note 10 2" xfId="48661" xr:uid="{00000000-0005-0000-0000-000063810000}"/>
    <cellStyle name="Note 10 2 2" xfId="48662" xr:uid="{00000000-0005-0000-0000-000064810000}"/>
    <cellStyle name="Note 10 2 3" xfId="48663" xr:uid="{00000000-0005-0000-0000-000065810000}"/>
    <cellStyle name="Note 10 3" xfId="48664" xr:uid="{00000000-0005-0000-0000-000066810000}"/>
    <cellStyle name="Note 10 3 2" xfId="48665" xr:uid="{00000000-0005-0000-0000-000067810000}"/>
    <cellStyle name="Note 10 3 3" xfId="48666" xr:uid="{00000000-0005-0000-0000-000068810000}"/>
    <cellStyle name="Note 10 4" xfId="48667" xr:uid="{00000000-0005-0000-0000-000069810000}"/>
    <cellStyle name="Note 10 4 2" xfId="48668" xr:uid="{00000000-0005-0000-0000-00006A810000}"/>
    <cellStyle name="Note 10 4 3" xfId="48669" xr:uid="{00000000-0005-0000-0000-00006B810000}"/>
    <cellStyle name="Note 10 5" xfId="48670" xr:uid="{00000000-0005-0000-0000-00006C810000}"/>
    <cellStyle name="Note 10 5 2" xfId="48671" xr:uid="{00000000-0005-0000-0000-00006D810000}"/>
    <cellStyle name="Note 10 5 3" xfId="48672" xr:uid="{00000000-0005-0000-0000-00006E810000}"/>
    <cellStyle name="Note 10 6" xfId="48673" xr:uid="{00000000-0005-0000-0000-00006F810000}"/>
    <cellStyle name="Note 10 6 2" xfId="48674" xr:uid="{00000000-0005-0000-0000-000070810000}"/>
    <cellStyle name="Note 10 6 3" xfId="48675" xr:uid="{00000000-0005-0000-0000-000071810000}"/>
    <cellStyle name="Note 10 7" xfId="48676" xr:uid="{00000000-0005-0000-0000-000072810000}"/>
    <cellStyle name="Note 10 7 2" xfId="48677" xr:uid="{00000000-0005-0000-0000-000073810000}"/>
    <cellStyle name="Note 10 7 3" xfId="48678" xr:uid="{00000000-0005-0000-0000-000074810000}"/>
    <cellStyle name="Note 10 8" xfId="48679" xr:uid="{00000000-0005-0000-0000-000075810000}"/>
    <cellStyle name="Note 10 8 2" xfId="48680" xr:uid="{00000000-0005-0000-0000-000076810000}"/>
    <cellStyle name="Note 10 8 3" xfId="48681" xr:uid="{00000000-0005-0000-0000-000077810000}"/>
    <cellStyle name="Note 10 9" xfId="48682" xr:uid="{00000000-0005-0000-0000-000078810000}"/>
    <cellStyle name="Note 10 9 2" xfId="48683" xr:uid="{00000000-0005-0000-0000-000079810000}"/>
    <cellStyle name="Note 10 9 3" xfId="48684" xr:uid="{00000000-0005-0000-0000-00007A810000}"/>
    <cellStyle name="Note 11" xfId="48685" xr:uid="{00000000-0005-0000-0000-00007B810000}"/>
    <cellStyle name="Note 11 2" xfId="48686" xr:uid="{00000000-0005-0000-0000-00007C810000}"/>
    <cellStyle name="Note 11 3" xfId="48687" xr:uid="{00000000-0005-0000-0000-00007D810000}"/>
    <cellStyle name="Note 12" xfId="48688" xr:uid="{00000000-0005-0000-0000-00007E810000}"/>
    <cellStyle name="Note 12 2" xfId="48689" xr:uid="{00000000-0005-0000-0000-00007F810000}"/>
    <cellStyle name="Note 12 3" xfId="48690" xr:uid="{00000000-0005-0000-0000-000080810000}"/>
    <cellStyle name="Note 13" xfId="48691" xr:uid="{00000000-0005-0000-0000-000081810000}"/>
    <cellStyle name="Note 13 2" xfId="48692" xr:uid="{00000000-0005-0000-0000-000082810000}"/>
    <cellStyle name="Note 13 3" xfId="48693" xr:uid="{00000000-0005-0000-0000-000083810000}"/>
    <cellStyle name="Note 14" xfId="48694" xr:uid="{00000000-0005-0000-0000-000084810000}"/>
    <cellStyle name="Note 14 2" xfId="48695" xr:uid="{00000000-0005-0000-0000-000085810000}"/>
    <cellStyle name="Note 14 3" xfId="48696" xr:uid="{00000000-0005-0000-0000-000086810000}"/>
    <cellStyle name="Note 15" xfId="48697" xr:uid="{00000000-0005-0000-0000-000087810000}"/>
    <cellStyle name="Note 15 2" xfId="48698" xr:uid="{00000000-0005-0000-0000-000088810000}"/>
    <cellStyle name="Note 15 3" xfId="48699" xr:uid="{00000000-0005-0000-0000-000089810000}"/>
    <cellStyle name="Note 16" xfId="48700" xr:uid="{00000000-0005-0000-0000-00008A810000}"/>
    <cellStyle name="Note 16 2" xfId="48701" xr:uid="{00000000-0005-0000-0000-00008B810000}"/>
    <cellStyle name="Note 16 3" xfId="48702" xr:uid="{00000000-0005-0000-0000-00008C810000}"/>
    <cellStyle name="Note 17" xfId="48703" xr:uid="{00000000-0005-0000-0000-00008D810000}"/>
    <cellStyle name="Note 17 2" xfId="48704" xr:uid="{00000000-0005-0000-0000-00008E810000}"/>
    <cellStyle name="Note 17 3" xfId="48705" xr:uid="{00000000-0005-0000-0000-00008F810000}"/>
    <cellStyle name="Note 18" xfId="48706" xr:uid="{00000000-0005-0000-0000-000090810000}"/>
    <cellStyle name="Note 18 2" xfId="48707" xr:uid="{00000000-0005-0000-0000-000091810000}"/>
    <cellStyle name="Note 18 3" xfId="48708" xr:uid="{00000000-0005-0000-0000-000092810000}"/>
    <cellStyle name="Note 19" xfId="48709" xr:uid="{00000000-0005-0000-0000-000093810000}"/>
    <cellStyle name="Note 19 2" xfId="48710" xr:uid="{00000000-0005-0000-0000-000094810000}"/>
    <cellStyle name="Note 19 3" xfId="48711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2" xr:uid="{00000000-0005-0000-0000-0000E2830000}"/>
    <cellStyle name="Note 21" xfId="48713" xr:uid="{00000000-0005-0000-0000-0000E3830000}"/>
    <cellStyle name="Note 22" xfId="48714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5" xr:uid="{00000000-0005-0000-0000-000029850000}"/>
    <cellStyle name="Note 5 2" xfId="48716" xr:uid="{00000000-0005-0000-0000-00002A850000}"/>
    <cellStyle name="Note 5 2 2" xfId="48717" xr:uid="{00000000-0005-0000-0000-00002B850000}"/>
    <cellStyle name="Note 5 2 3" xfId="48718" xr:uid="{00000000-0005-0000-0000-00002C850000}"/>
    <cellStyle name="Note 5 3" xfId="48719" xr:uid="{00000000-0005-0000-0000-00002D850000}"/>
    <cellStyle name="Note 5 3 2" xfId="48720" xr:uid="{00000000-0005-0000-0000-00002E850000}"/>
    <cellStyle name="Note 5 3 3" xfId="48721" xr:uid="{00000000-0005-0000-0000-00002F850000}"/>
    <cellStyle name="Note 5 4" xfId="48722" xr:uid="{00000000-0005-0000-0000-000030850000}"/>
    <cellStyle name="Note 5 5" xfId="48723" xr:uid="{00000000-0005-0000-0000-000031850000}"/>
    <cellStyle name="Note 6" xfId="48724" xr:uid="{00000000-0005-0000-0000-000032850000}"/>
    <cellStyle name="Note 6 2" xfId="48725" xr:uid="{00000000-0005-0000-0000-000033850000}"/>
    <cellStyle name="Note 6 2 2" xfId="48726" xr:uid="{00000000-0005-0000-0000-000034850000}"/>
    <cellStyle name="Note 6 2 3" xfId="48727" xr:uid="{00000000-0005-0000-0000-000035850000}"/>
    <cellStyle name="Note 6 3" xfId="48728" xr:uid="{00000000-0005-0000-0000-000036850000}"/>
    <cellStyle name="Note 6 3 2" xfId="48729" xr:uid="{00000000-0005-0000-0000-000037850000}"/>
    <cellStyle name="Note 6 3 3" xfId="48730" xr:uid="{00000000-0005-0000-0000-000038850000}"/>
    <cellStyle name="Note 6 4" xfId="48731" xr:uid="{00000000-0005-0000-0000-000039850000}"/>
    <cellStyle name="Note 6 4 2" xfId="48732" xr:uid="{00000000-0005-0000-0000-00003A850000}"/>
    <cellStyle name="Note 6 4 3" xfId="48733" xr:uid="{00000000-0005-0000-0000-00003B850000}"/>
    <cellStyle name="Note 6 5" xfId="48734" xr:uid="{00000000-0005-0000-0000-00003C850000}"/>
    <cellStyle name="Note 6 6" xfId="48735" xr:uid="{00000000-0005-0000-0000-00003D850000}"/>
    <cellStyle name="Note 7" xfId="48736" xr:uid="{00000000-0005-0000-0000-00003E850000}"/>
    <cellStyle name="Note 7 2" xfId="48737" xr:uid="{00000000-0005-0000-0000-00003F850000}"/>
    <cellStyle name="Note 7 3" xfId="48738" xr:uid="{00000000-0005-0000-0000-000040850000}"/>
    <cellStyle name="Note 8" xfId="48739" xr:uid="{00000000-0005-0000-0000-000041850000}"/>
    <cellStyle name="Note 8 10" xfId="48740" xr:uid="{00000000-0005-0000-0000-000042850000}"/>
    <cellStyle name="Note 8 10 2" xfId="48741" xr:uid="{00000000-0005-0000-0000-000043850000}"/>
    <cellStyle name="Note 8 10 3" xfId="48742" xr:uid="{00000000-0005-0000-0000-000044850000}"/>
    <cellStyle name="Note 8 11" xfId="48743" xr:uid="{00000000-0005-0000-0000-000045850000}"/>
    <cellStyle name="Note 8 12" xfId="48744" xr:uid="{00000000-0005-0000-0000-000046850000}"/>
    <cellStyle name="Note 8 2" xfId="48745" xr:uid="{00000000-0005-0000-0000-000047850000}"/>
    <cellStyle name="Note 8 2 2" xfId="48746" xr:uid="{00000000-0005-0000-0000-000048850000}"/>
    <cellStyle name="Note 8 2 3" xfId="48747" xr:uid="{00000000-0005-0000-0000-000049850000}"/>
    <cellStyle name="Note 8 3" xfId="48748" xr:uid="{00000000-0005-0000-0000-00004A850000}"/>
    <cellStyle name="Note 8 3 2" xfId="48749" xr:uid="{00000000-0005-0000-0000-00004B850000}"/>
    <cellStyle name="Note 8 3 3" xfId="48750" xr:uid="{00000000-0005-0000-0000-00004C850000}"/>
    <cellStyle name="Note 8 4" xfId="48751" xr:uid="{00000000-0005-0000-0000-00004D850000}"/>
    <cellStyle name="Note 8 4 2" xfId="48752" xr:uid="{00000000-0005-0000-0000-00004E850000}"/>
    <cellStyle name="Note 8 4 3" xfId="48753" xr:uid="{00000000-0005-0000-0000-00004F850000}"/>
    <cellStyle name="Note 8 5" xfId="48754" xr:uid="{00000000-0005-0000-0000-000050850000}"/>
    <cellStyle name="Note 8 5 2" xfId="48755" xr:uid="{00000000-0005-0000-0000-000051850000}"/>
    <cellStyle name="Note 8 5 3" xfId="48756" xr:uid="{00000000-0005-0000-0000-000052850000}"/>
    <cellStyle name="Note 8 6" xfId="48757" xr:uid="{00000000-0005-0000-0000-000053850000}"/>
    <cellStyle name="Note 8 6 2" xfId="48758" xr:uid="{00000000-0005-0000-0000-000054850000}"/>
    <cellStyle name="Note 8 6 3" xfId="48759" xr:uid="{00000000-0005-0000-0000-000055850000}"/>
    <cellStyle name="Note 8 7" xfId="48760" xr:uid="{00000000-0005-0000-0000-000056850000}"/>
    <cellStyle name="Note 8 7 2" xfId="48761" xr:uid="{00000000-0005-0000-0000-000057850000}"/>
    <cellStyle name="Note 8 7 3" xfId="48762" xr:uid="{00000000-0005-0000-0000-000058850000}"/>
    <cellStyle name="Note 8 8" xfId="48763" xr:uid="{00000000-0005-0000-0000-000059850000}"/>
    <cellStyle name="Note 8 8 2" xfId="48764" xr:uid="{00000000-0005-0000-0000-00005A850000}"/>
    <cellStyle name="Note 8 8 3" xfId="48765" xr:uid="{00000000-0005-0000-0000-00005B850000}"/>
    <cellStyle name="Note 8 9" xfId="48766" xr:uid="{00000000-0005-0000-0000-00005C850000}"/>
    <cellStyle name="Note 8 9 2" xfId="48767" xr:uid="{00000000-0005-0000-0000-00005D850000}"/>
    <cellStyle name="Note 8 9 3" xfId="48768" xr:uid="{00000000-0005-0000-0000-00005E850000}"/>
    <cellStyle name="Note 9" xfId="48769" xr:uid="{00000000-0005-0000-0000-00005F850000}"/>
    <cellStyle name="Note 9 10" xfId="48770" xr:uid="{00000000-0005-0000-0000-000060850000}"/>
    <cellStyle name="Note 9 10 2" xfId="48771" xr:uid="{00000000-0005-0000-0000-000061850000}"/>
    <cellStyle name="Note 9 10 3" xfId="48772" xr:uid="{00000000-0005-0000-0000-000062850000}"/>
    <cellStyle name="Note 9 11" xfId="48773" xr:uid="{00000000-0005-0000-0000-000063850000}"/>
    <cellStyle name="Note 9 12" xfId="48774" xr:uid="{00000000-0005-0000-0000-000064850000}"/>
    <cellStyle name="Note 9 2" xfId="48775" xr:uid="{00000000-0005-0000-0000-000065850000}"/>
    <cellStyle name="Note 9 2 2" xfId="48776" xr:uid="{00000000-0005-0000-0000-000066850000}"/>
    <cellStyle name="Note 9 2 3" xfId="48777" xr:uid="{00000000-0005-0000-0000-000067850000}"/>
    <cellStyle name="Note 9 3" xfId="48778" xr:uid="{00000000-0005-0000-0000-000068850000}"/>
    <cellStyle name="Note 9 3 2" xfId="48779" xr:uid="{00000000-0005-0000-0000-000069850000}"/>
    <cellStyle name="Note 9 3 3" xfId="48780" xr:uid="{00000000-0005-0000-0000-00006A850000}"/>
    <cellStyle name="Note 9 4" xfId="48781" xr:uid="{00000000-0005-0000-0000-00006B850000}"/>
    <cellStyle name="Note 9 4 2" xfId="48782" xr:uid="{00000000-0005-0000-0000-00006C850000}"/>
    <cellStyle name="Note 9 4 3" xfId="48783" xr:uid="{00000000-0005-0000-0000-00006D850000}"/>
    <cellStyle name="Note 9 5" xfId="48784" xr:uid="{00000000-0005-0000-0000-00006E850000}"/>
    <cellStyle name="Note 9 5 2" xfId="48785" xr:uid="{00000000-0005-0000-0000-00006F850000}"/>
    <cellStyle name="Note 9 5 3" xfId="48786" xr:uid="{00000000-0005-0000-0000-000070850000}"/>
    <cellStyle name="Note 9 6" xfId="48787" xr:uid="{00000000-0005-0000-0000-000071850000}"/>
    <cellStyle name="Note 9 6 2" xfId="48788" xr:uid="{00000000-0005-0000-0000-000072850000}"/>
    <cellStyle name="Note 9 6 3" xfId="48789" xr:uid="{00000000-0005-0000-0000-000073850000}"/>
    <cellStyle name="Note 9 7" xfId="48790" xr:uid="{00000000-0005-0000-0000-000074850000}"/>
    <cellStyle name="Note 9 7 2" xfId="48791" xr:uid="{00000000-0005-0000-0000-000075850000}"/>
    <cellStyle name="Note 9 7 3" xfId="48792" xr:uid="{00000000-0005-0000-0000-000076850000}"/>
    <cellStyle name="Note 9 8" xfId="48793" xr:uid="{00000000-0005-0000-0000-000077850000}"/>
    <cellStyle name="Note 9 8 2" xfId="48794" xr:uid="{00000000-0005-0000-0000-000078850000}"/>
    <cellStyle name="Note 9 8 3" xfId="48795" xr:uid="{00000000-0005-0000-0000-000079850000}"/>
    <cellStyle name="Note 9 9" xfId="48796" xr:uid="{00000000-0005-0000-0000-00007A850000}"/>
    <cellStyle name="Note 9 9 2" xfId="48797" xr:uid="{00000000-0005-0000-0000-00007B850000}"/>
    <cellStyle name="Note 9 9 3" xfId="48798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9" xr:uid="{00000000-0005-0000-0000-0000AA8B0000}"/>
    <cellStyle name="NumberFormat 2 3" xfId="48800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1" xr:uid="{00000000-0005-0000-0000-0000B48B0000}"/>
    <cellStyle name="Összesen 2" xfId="48802" xr:uid="{00000000-0005-0000-0000-0000B58B0000}"/>
    <cellStyle name="Összesen 3" xfId="48803" xr:uid="{00000000-0005-0000-0000-0000B68B0000}"/>
    <cellStyle name="Összesen 4" xfId="48804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5" xr:uid="{00000000-0005-0000-0000-0000F98D0000}"/>
    <cellStyle name="Output 5" xfId="48806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7" xr:uid="{00000000-0005-0000-0000-0000D88E0000}"/>
    <cellStyle name="Percent 2 4" xfId="48808" xr:uid="{00000000-0005-0000-0000-0000D98E0000}"/>
    <cellStyle name="Percent 2 5" xfId="48809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10" xr:uid="{00000000-0005-0000-0000-0000038F0000}"/>
    <cellStyle name="Percent 3 4" xfId="48811" xr:uid="{00000000-0005-0000-0000-0000048F0000}"/>
    <cellStyle name="Percent 4" xfId="631" xr:uid="{00000000-0005-0000-0000-0000058F0000}"/>
    <cellStyle name="Percent 4 2" xfId="48812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3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4" xr:uid="{00000000-0005-0000-0000-00004B8F0000}"/>
    <cellStyle name="QIS5Empty" xfId="540" xr:uid="{00000000-0005-0000-0000-00004C8F0000}"/>
    <cellStyle name="QIS5Fix" xfId="48815" xr:uid="{00000000-0005-0000-0000-00004D8F0000}"/>
    <cellStyle name="QIS5Header" xfId="48816" xr:uid="{00000000-0005-0000-0000-00004E8F0000}"/>
    <cellStyle name="QIS5InputCell" xfId="48817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8" xr:uid="{00000000-0005-0000-0000-0000528F0000}"/>
    <cellStyle name="QIS5Param" xfId="48819" xr:uid="{00000000-0005-0000-0000-0000538F0000}"/>
    <cellStyle name="QIS5SheetHeader" xfId="48820" xr:uid="{00000000-0005-0000-0000-0000548F0000}"/>
    <cellStyle name="QIS5XLink" xfId="48821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2" xr:uid="{00000000-0005-0000-0000-00005C8F0000}"/>
    <cellStyle name="Rubrique" xfId="48823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4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5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6" xr:uid="{00000000-0005-0000-0000-00003C970000}"/>
    <cellStyle name="Style 1 11" xfId="48827" xr:uid="{00000000-0005-0000-0000-00003D970000}"/>
    <cellStyle name="Style 1 12" xfId="48828" xr:uid="{00000000-0005-0000-0000-00003E970000}"/>
    <cellStyle name="Style 1 13" xfId="48829" xr:uid="{00000000-0005-0000-0000-00003F970000}"/>
    <cellStyle name="Style 1 14" xfId="48830" xr:uid="{00000000-0005-0000-0000-000040970000}"/>
    <cellStyle name="Style 1 15" xfId="48831" xr:uid="{00000000-0005-0000-0000-000041970000}"/>
    <cellStyle name="Style 1 16" xfId="48832" xr:uid="{00000000-0005-0000-0000-000042970000}"/>
    <cellStyle name="Style 1 17" xfId="48833" xr:uid="{00000000-0005-0000-0000-000043970000}"/>
    <cellStyle name="Style 1 18" xfId="48834" xr:uid="{00000000-0005-0000-0000-000044970000}"/>
    <cellStyle name="Style 1 19" xfId="48835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6" xr:uid="{00000000-0005-0000-0000-000049970000}"/>
    <cellStyle name="Style 1 21" xfId="48837" xr:uid="{00000000-0005-0000-0000-00004A970000}"/>
    <cellStyle name="Style 1 22" xfId="48838" xr:uid="{00000000-0005-0000-0000-00004B970000}"/>
    <cellStyle name="Style 1 23" xfId="48839" xr:uid="{00000000-0005-0000-0000-00004C970000}"/>
    <cellStyle name="Style 1 24" xfId="48840" xr:uid="{00000000-0005-0000-0000-00004D970000}"/>
    <cellStyle name="Style 1 25" xfId="48841" xr:uid="{00000000-0005-0000-0000-00004E970000}"/>
    <cellStyle name="Style 1 26" xfId="48842" xr:uid="{00000000-0005-0000-0000-00004F970000}"/>
    <cellStyle name="Style 1 27" xfId="48843" xr:uid="{00000000-0005-0000-0000-000050970000}"/>
    <cellStyle name="Style 1 28" xfId="48844" xr:uid="{00000000-0005-0000-0000-000051970000}"/>
    <cellStyle name="Style 1 29" xfId="48845" xr:uid="{00000000-0005-0000-0000-000052970000}"/>
    <cellStyle name="Style 1 3" xfId="48846" xr:uid="{00000000-0005-0000-0000-000053970000}"/>
    <cellStyle name="Style 1 30" xfId="48847" xr:uid="{00000000-0005-0000-0000-000054970000}"/>
    <cellStyle name="Style 1 31" xfId="48848" xr:uid="{00000000-0005-0000-0000-000055970000}"/>
    <cellStyle name="Style 1 32" xfId="48849" xr:uid="{00000000-0005-0000-0000-000056970000}"/>
    <cellStyle name="Style 1 33" xfId="48850" xr:uid="{00000000-0005-0000-0000-000057970000}"/>
    <cellStyle name="Style 1 34" xfId="48851" xr:uid="{00000000-0005-0000-0000-000058970000}"/>
    <cellStyle name="Style 1 35" xfId="48852" xr:uid="{00000000-0005-0000-0000-000059970000}"/>
    <cellStyle name="Style 1 36" xfId="48853" xr:uid="{00000000-0005-0000-0000-00005A970000}"/>
    <cellStyle name="Style 1 37" xfId="48854" xr:uid="{00000000-0005-0000-0000-00005B970000}"/>
    <cellStyle name="Style 1 38" xfId="48855" xr:uid="{00000000-0005-0000-0000-00005C970000}"/>
    <cellStyle name="Style 1 39" xfId="48856" xr:uid="{00000000-0005-0000-0000-00005D970000}"/>
    <cellStyle name="Style 1 4" xfId="48857" xr:uid="{00000000-0005-0000-0000-00005E970000}"/>
    <cellStyle name="Style 1 40" xfId="48858" xr:uid="{00000000-0005-0000-0000-00005F970000}"/>
    <cellStyle name="Style 1 41" xfId="48859" xr:uid="{00000000-0005-0000-0000-000060970000}"/>
    <cellStyle name="Style 1 42" xfId="48860" xr:uid="{00000000-0005-0000-0000-000061970000}"/>
    <cellStyle name="Style 1 43" xfId="48861" xr:uid="{00000000-0005-0000-0000-000062970000}"/>
    <cellStyle name="Style 1 44" xfId="48862" xr:uid="{00000000-0005-0000-0000-000063970000}"/>
    <cellStyle name="Style 1 45" xfId="48863" xr:uid="{00000000-0005-0000-0000-000064970000}"/>
    <cellStyle name="Style 1 46" xfId="48864" xr:uid="{00000000-0005-0000-0000-000065970000}"/>
    <cellStyle name="Style 1 47" xfId="48865" xr:uid="{00000000-0005-0000-0000-000066970000}"/>
    <cellStyle name="Style 1 48" xfId="48866" xr:uid="{00000000-0005-0000-0000-000067970000}"/>
    <cellStyle name="Style 1 49" xfId="48867" xr:uid="{00000000-0005-0000-0000-000068970000}"/>
    <cellStyle name="Style 1 5" xfId="48868" xr:uid="{00000000-0005-0000-0000-000069970000}"/>
    <cellStyle name="Style 1 50" xfId="48869" xr:uid="{00000000-0005-0000-0000-00006A970000}"/>
    <cellStyle name="Style 1 51" xfId="48870" xr:uid="{00000000-0005-0000-0000-00006B970000}"/>
    <cellStyle name="Style 1 52" xfId="48871" xr:uid="{00000000-0005-0000-0000-00006C970000}"/>
    <cellStyle name="Style 1 53" xfId="48872" xr:uid="{00000000-0005-0000-0000-00006D970000}"/>
    <cellStyle name="Style 1 54" xfId="48873" xr:uid="{00000000-0005-0000-0000-00006E970000}"/>
    <cellStyle name="Style 1 6" xfId="48874" xr:uid="{00000000-0005-0000-0000-00006F970000}"/>
    <cellStyle name="Style 1 7" xfId="48875" xr:uid="{00000000-0005-0000-0000-000070970000}"/>
    <cellStyle name="Style 1 8" xfId="48876" xr:uid="{00000000-0005-0000-0000-000071970000}"/>
    <cellStyle name="Style 1 9" xfId="48877" xr:uid="{00000000-0005-0000-0000-000072970000}"/>
    <cellStyle name="Style 1_D-Econ Data Summary" xfId="48878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9" xr:uid="{00000000-0005-0000-0000-000080970000}"/>
    <cellStyle name="Style 8 2" xfId="48880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1" xr:uid="{00000000-0005-0000-0000-0000F2970000}"/>
    <cellStyle name="Számítás 2" xfId="48882" xr:uid="{00000000-0005-0000-0000-0000F3970000}"/>
    <cellStyle name="Számítás 3" xfId="48883" xr:uid="{00000000-0005-0000-0000-0000F4970000}"/>
    <cellStyle name="Számítás 4" xfId="48884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5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6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7" xr:uid="{00000000-0005-0000-0000-0000A8A90000}"/>
    <cellStyle name="Total 4" xfId="48888" xr:uid="{00000000-0005-0000-0000-0000A9A90000}"/>
    <cellStyle name="Total 5" xfId="48889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90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1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2" xr:uid="{00000000-0005-0000-0000-000073BC0000}"/>
    <cellStyle name="v_Copia de G19 ING Direct Spanish Own Originated Mortgages (2)_Map2" xfId="48893" xr:uid="{00000000-0005-0000-0000-000074BC0000}"/>
    <cellStyle name="v_Map2" xfId="48894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5" xr:uid="{00000000-0005-0000-0000-00007BBC0000}"/>
    <cellStyle name="Währung_Country" xfId="48896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7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8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9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900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1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2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3" xr:uid="{00000000-0005-0000-0000-000008BF0000}"/>
    <cellStyle name="標準_Quarterly Risk Disclosures - Q3_2009_US" xfId="379" xr:uid="{00000000-0005-0000-0000-000009BF0000}"/>
  </cellStyles>
  <dxfs count="14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4C8"/>
      <color rgb="FF66FF33"/>
      <color rgb="FF00FF00"/>
      <color rgb="FFFF0000"/>
      <color rgb="FFFFCB91"/>
      <color rgb="FFFFFFFF"/>
      <color rgb="FF333300"/>
      <color rgb="FF000000"/>
      <color rgb="FFBFB6AC"/>
      <color rgb="FF6666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40.xml"/><Relationship Id="rId84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38.xml"/><Relationship Id="rId79" Type="http://schemas.openxmlformats.org/officeDocument/2006/relationships/externalLink" Target="externalLinks/externalLink43.xml"/><Relationship Id="rId8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82" Type="http://schemas.openxmlformats.org/officeDocument/2006/relationships/styles" Target="styles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4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80" Type="http://schemas.openxmlformats.org/officeDocument/2006/relationships/externalLink" Target="externalLinks/externalLink44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3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81" Type="http://schemas.openxmlformats.org/officeDocument/2006/relationships/theme" Target="theme/theme1.xml"/><Relationship Id="rId86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2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9339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0</xdr:colOff>
      <xdr:row>13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A296D5-F882-4B9A-8156-A0B869B2D68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ADD3473-6474-4758-BB32-2CE1A1FB5218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5</xdr:row>
      <xdr:rowOff>0</xdr:rowOff>
    </xdr:from>
    <xdr:to>
      <xdr:col>0</xdr:col>
      <xdr:colOff>0</xdr:colOff>
      <xdr:row>15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